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09/IR/Website Publication/"/>
    </mc:Choice>
  </mc:AlternateContent>
  <xr:revisionPtr revIDLastSave="87" documentId="8_{D390DE3C-573A-4D30-A43A-FD9CEF28CAB8}" xr6:coauthVersionLast="47" xr6:coauthVersionMax="47" xr10:uidLastSave="{8039E61C-4C77-4465-B031-F6F6FAC100F2}"/>
  <bookViews>
    <workbookView xWindow="-108" yWindow="-108" windowWidth="23256" windowHeight="12456" xr2:uid="{98D4A10E-A0FC-4FF8-8B68-D5D10781A3CF}"/>
  </bookViews>
  <sheets>
    <sheet name="Debt overview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___db2">[1]!_xlbgnm.db2</definedName>
    <definedName name="___DD1">[1]!_xlbgnm.DD1</definedName>
    <definedName name="___exp1">[1]!_xlbgnm.exp1</definedName>
    <definedName name="___n2">[1]!_xlbgnm.n2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[2]MEX95IB!#REF!</definedName>
    <definedName name="__123Graph_A" hidden="1">[3]Frequency!#REF!</definedName>
    <definedName name="__123Graph_B" hidden="1">'[4]F&amp;F'!#REF!</definedName>
    <definedName name="__123Graph_BCHART1" hidden="1">#REF!</definedName>
    <definedName name="__123Graph_BChart2" hidden="1">#REF!</definedName>
    <definedName name="__123Graph_BCURRENT" hidden="1">'[4]F&amp;F'!#REF!</definedName>
    <definedName name="__123Graph_D" hidden="1">[3]Frequency!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[3]Frequency!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'[5]501017E'!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[6]!__db2</definedName>
    <definedName name="__DD1">[6]!__DD1</definedName>
    <definedName name="__dol98">'[7]1997 fin. res.'!#REF!</definedName>
    <definedName name="__dol99">'[7]exch. rates'!#REF!</definedName>
    <definedName name="__exp1">[6]!__exp1</definedName>
    <definedName name="__IntlFixup" hidden="1">TRUE</definedName>
    <definedName name="__IntlFixupTable" hidden="1">#REF!</definedName>
    <definedName name="__LIST_COMP_GR__COMP_GR__">#REF!</definedName>
    <definedName name="__LIST_G_ACCOUNT__G_ACCOUNT">'[8]RAP GL'!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'[8]RAP GL'!#REF!</definedName>
    <definedName name="__MAIN__">#REF!</definedName>
    <definedName name="__n2">[6]!__n2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[2]MEX95IB!#REF!</definedName>
    <definedName name="_111w" hidden="1">[3]Frequency!#REF!</definedName>
    <definedName name="_2__123Graph_XCHART_3" hidden="1">#REF!</definedName>
    <definedName name="_2_Wire_Line_monthly">'[9]Key Drivers'!$A$768:$IV$789</definedName>
    <definedName name="_2_Wire_Line_monthly_GPSI">'[10]Key Drivers GPSI'!$A$657:$IV$674</definedName>
    <definedName name="_2_Wire_Line_Number_of_New_Lines">'[9]Key Drivers'!$A$724:$IV$745</definedName>
    <definedName name="_2_Wire_Line_one_time">'[9]Key Drivers'!$A$746:$IV$767</definedName>
    <definedName name="_2_Wire_Line_one_time_GPSI">'[10]Key Drivers GPSI'!$A$639:$IV$656</definedName>
    <definedName name="_3__123Graph_XCHART_4" hidden="1">#REF!</definedName>
    <definedName name="_4__123Graph_BCHART_5" hidden="1">[2]MEX95IB!#REF!</definedName>
    <definedName name="_8_0_K" hidden="1">'[11]suivi cash flow par affaire'!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[12]A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[6]!_db2</definedName>
    <definedName name="_DD1">[6]!_DD1</definedName>
    <definedName name="_exp1">[6]!_exp1</definedName>
    <definedName name="_Fill" hidden="1">#REF!</definedName>
    <definedName name="_xlnm._FilterDatabase" localSheetId="0" hidden="1">'Debt overview'!$D$6:$L$54</definedName>
    <definedName name="_Gro01">[13]___PAR!$L$11</definedName>
    <definedName name="_Gro02">[13]___PAR!$L$12</definedName>
    <definedName name="_Gro03">[13]___PAR!$L$13</definedName>
    <definedName name="_Gro1">[13]___PAR!$O$20</definedName>
    <definedName name="_Gro2">[13]___PAR!$O$21</definedName>
    <definedName name="_Gro3">[13]___PAR!$O$22</definedName>
    <definedName name="_Key1" hidden="1">'[4]F&amp;F'!#REF!</definedName>
    <definedName name="_Key2" hidden="1">'[4]F&amp;F'!#REF!</definedName>
    <definedName name="_n1" hidden="1">949</definedName>
    <definedName name="_n10" hidden="1">"diamonds"</definedName>
    <definedName name="_n2">[6]!_n2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'[4]F&amp;F'!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'[14]#ССЫЛКА'!$E$99</definedName>
    <definedName name="a29l">'[14]#ССЫЛКА'!$E$99</definedName>
    <definedName name="AA">'[15]P&amp;L-details'!$A$1:$A$65536</definedName>
    <definedName name="AA.Report.Files" hidden="1">#REF!</definedName>
    <definedName name="AA.Reports.Available" hidden="1">#REF!</definedName>
    <definedName name="AAAAAAAAAAAAAA">'[16]Debt overview'!$T$5:$T$6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[17]Summary!$L$3:$L$19</definedName>
    <definedName name="Accrued_Liabilities">#REF!</definedName>
    <definedName name="acquirer_name">'[18]Assumptions and Inputs'!$C$11</definedName>
    <definedName name="ACR_NAME">#REF!</definedName>
    <definedName name="ACT_CODE">[19]besc!$C$1:$C$65536</definedName>
    <definedName name="Active_Lines">#REF!</definedName>
    <definedName name="Active_Lines_In_Period__50__Of_New_Subsc">#REF!</definedName>
    <definedName name="Actual_month">[20]Actual_month!$C$1:$N$549</definedName>
    <definedName name="Actual_ytd">[20]Actual_YTD!$C$1:$N$549</definedName>
    <definedName name="Address">[13]Параметры!$D$23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[6]!adjusNew</definedName>
    <definedName name="adjusts">[6]!adjusts</definedName>
    <definedName name="adjusts2">[6]!adjusts2</definedName>
    <definedName name="adjustss">[6]!adjustss</definedName>
    <definedName name="Advertising">#REF!</definedName>
    <definedName name="Aggr_GTS_Average_intercity_tariff">'[9]Key Drivers'!$A$910:$IV$927</definedName>
    <definedName name="Aggr_GTS_Average_intercity_tariff_GPSI">'[10]Key Drivers '!$A$783:$IV$800</definedName>
    <definedName name="Aggr_GTS_Average_international_tariff">'[9]Key Drivers'!$A$953:$IV$970</definedName>
    <definedName name="Aggr_GTS_Average_international_tariff_GPSI">'[10]Key Drivers GPSI'!$A$826:$IV$843</definedName>
    <definedName name="Aggr_GTS_Number_of_intercity_minutes_per_line">'[9]Key Drivers'!$A$883:$IV$909</definedName>
    <definedName name="Aggr_GTS_Number_of_international_min._per_line">'[9]Key Drivers'!$A$928:$IV$952</definedName>
    <definedName name="Aggr_GTS_Number_of_new_lines">'[9]Key Drivers'!$A$856:$IV$882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[21]Input!#REF!</definedName>
    <definedName name="arslan" hidden="1">{"Deferred Fiscal",#N/A,FALSE,"Income"}</definedName>
    <definedName name="AS_SUBMITTED__">'[22]Ratios:Common-Size'!$A$8:$B$53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[23]assumptions!$B$6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[24]!balance</definedName>
    <definedName name="Baltc_Cable">#REF!</definedName>
    <definedName name="Base_Year">[25]Entry!$D$9</definedName>
    <definedName name="BaseYear">[26]Controls!$C$23</definedName>
    <definedName name="bb" hidden="1">{#N/A,#N/A,FALSE,"Sensitivity"}</definedName>
    <definedName name="BBB" hidden="1">{#N/A,#N/A,FALSE,"Sensitivity"}</definedName>
    <definedName name="BC_Average_intercity_tariff">'[9]Key Drivers'!$A$1015:$IV$1036</definedName>
    <definedName name="BC_Average_intercity_tariff_GPSI">'[10]Key Drivers GPSI'!$A$880:$IV$897</definedName>
    <definedName name="BC_Average_international_tariff">'[9]Key Drivers'!$A$1059:$IV$1080</definedName>
    <definedName name="BC_Average_international_tariff_GPSI">'[10]Key Drivers GPSI'!$A$916:$IV$933</definedName>
    <definedName name="BC_Number_of_intercity_minutes_per_line">'[9]Key Drivers'!$A$993:$IV$1014</definedName>
    <definedName name="BC_Number_of_international_min._per_line">'[9]Key Drivers'!$A$1037:$IV$1058</definedName>
    <definedName name="BC_Number_of_new_lines">'[9]Key Drivers'!$A$971:$IV$992</definedName>
    <definedName name="BEFeXToEUR" hidden="1">1/[27]!EUReXToBEF</definedName>
    <definedName name="beginyear">'[28]Master Inputs Start here'!$I$7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[13]___PAR!$K$50</definedName>
    <definedName name="Block">[29]Source!$A$5:$H$503</definedName>
    <definedName name="BLPH1" hidden="1">[30]GLC_ratios_Jun!$D$15</definedName>
    <definedName name="BLPH2" hidden="1">[30]GLC_ratios_Jun!$Z$15</definedName>
    <definedName name="BP_E">[31]Финпоказатели!$D$2</definedName>
    <definedName name="BP_R">[31]Финпоказатели!$E$2</definedName>
    <definedName name="BTS_Coverage_Plan">#REF!</definedName>
    <definedName name="Budget_month">[20]Budget_month!$C$1:$N$549</definedName>
    <definedName name="Budget_ytd">[20]Budget_YTD!$C$1:$N$549</definedName>
    <definedName name="BuiltIn_Print_Area___0">#REF!</definedName>
    <definedName name="BuiltIn_Print_Titles">#REF!</definedName>
    <definedName name="Calendar_Year">#REF!</definedName>
    <definedName name="capex">[32]Sensitivity!#REF!</definedName>
    <definedName name="Capex_Year">#REF!</definedName>
    <definedName name="capex_year10">'[18]Assumptions and Inputs'!#REF!</definedName>
    <definedName name="capex_year11">'[18]Assumptions and Inputs'!#REF!</definedName>
    <definedName name="capex_year12">'[18]Assumptions and Inputs'!#REF!</definedName>
    <definedName name="capex_year13">'[18]Assumptions and Inputs'!#REF!</definedName>
    <definedName name="capex_year14">'[18]Assumptions and Inputs'!#REF!</definedName>
    <definedName name="capex_year15">'[18]Assumptions and Inputs'!#REF!</definedName>
    <definedName name="capex_year16">'[18]Assumptions and Inputs'!#REF!</definedName>
    <definedName name="capex_year17">'[18]Assumptions and Inputs'!#REF!</definedName>
    <definedName name="capex_year18">'[18]Assumptions and Inputs'!#REF!</definedName>
    <definedName name="capex_year19">'[18]Assumptions and Inputs'!#REF!</definedName>
    <definedName name="capex_year7">'[18]Assumptions and Inputs'!#REF!</definedName>
    <definedName name="capex_year8">'[18]Assumptions and Inputs'!#REF!</definedName>
    <definedName name="capex_year9">'[18]Assumptions and Inputs'!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'[30]BS_h&amp;p'!$K$13</definedName>
    <definedName name="Cash_Income">#REF!</definedName>
    <definedName name="Caustic_Soda">'[19]Esc Rates'!#REF!</definedName>
    <definedName name="cc" hidden="1">'[33]F&amp;F'!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'[30]GLC_Market Approach'!$D$43</definedName>
    <definedName name="CFADS">#REF!</definedName>
    <definedName name="ch_acc">#REF!</definedName>
    <definedName name="chel_pen">[21]Input!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'[34]Fin inst'!#REF!</definedName>
    <definedName name="chkIntangibles">#REF!</definedName>
    <definedName name="chkInventories">#REF!</definedName>
    <definedName name="chkOtherRevenue">#REF!</definedName>
    <definedName name="chkOthers_FP">'[34]Others A&amp;L'!#REF!</definedName>
    <definedName name="chkPL">#REF!</definedName>
    <definedName name="chkPPE">#REF!</definedName>
    <definedName name="chkSegments">[34]Segm!#REF!</definedName>
    <definedName name="CIQWBGuid" hidden="1">"4d592afc-a619-4d09-9e03-4ff5f85e1c40"</definedName>
    <definedName name="Circuit_Switched_Traffic_in_the_BH">#REF!</definedName>
    <definedName name="cit">[6]!cit</definedName>
    <definedName name="CIT_02">#REF!</definedName>
    <definedName name="CIT_2002">#REF!</definedName>
    <definedName name="CITnew">[6]!CITnew</definedName>
    <definedName name="COEFFICIENT">[35]Rev!#REF!</definedName>
    <definedName name="column_heading">'[18]Assumptions and Inputs'!$C$22</definedName>
    <definedName name="COMMON">#REF!</definedName>
    <definedName name="ComName">#REF!</definedName>
    <definedName name="ComNumb">#REF!</definedName>
    <definedName name="companies">[36]reference!$A$3:$A$67</definedName>
    <definedName name="Company">[26]Controls!$C$6</definedName>
    <definedName name="Company_Code">#REF!</definedName>
    <definedName name="Company_Name">#REF!</definedName>
    <definedName name="company_select">[37]Sheet1!$F$4</definedName>
    <definedName name="CompanyCode">#REF!</definedName>
    <definedName name="COMPBAL">#REF!</definedName>
    <definedName name="Consol">[38]!Consol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'[39]Escalated Budget'!$B$1895</definedName>
    <definedName name="Conv">#REF!</definedName>
    <definedName name="ConversionOunceKilo">#REF!</definedName>
    <definedName name="copyright">'[18]Assumptions and Inputs'!$C$18</definedName>
    <definedName name="CORTEEEE" hidden="1">{#N/A,#N/A,FALSE,"Sensitivity"}</definedName>
    <definedName name="coselect">[40]Data!$B$43</definedName>
    <definedName name="Cost_Ash_etc_Prcnt_Sales">[30]DCF_CAPM_old!$J$97</definedName>
    <definedName name="Cost_Contingency">#REF!</definedName>
    <definedName name="COST_OF_CAPITAL">'[41]I-S'!#REF!</definedName>
    <definedName name="Counterparties">[42]Source!$F$5:$F$180</definedName>
    <definedName name="Counterparty">[43]Source!$D$5:$D$228</definedName>
    <definedName name="Covenants">#REF!</definedName>
    <definedName name="CR_Corp_Tax_Rate">[30]drivers!$E$53</definedName>
    <definedName name="Cumul_Subscribers_End_Of_Period">#REF!</definedName>
    <definedName name="Curr_Month_YTD">[44]Instructions!$U$27</definedName>
    <definedName name="Currencies">#REF!</definedName>
    <definedName name="Currency">#REF!</definedName>
    <definedName name="currency_heading">'[18]Assumptions and Inputs'!$C$13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[44]Instructions!$T$10</definedName>
    <definedName name="CurrEntity_HFM">[44]Instructions!$U$10</definedName>
    <definedName name="CurrentMonth">[45]Period!$B$5</definedName>
    <definedName name="CurrentYear">#REF!</definedName>
    <definedName name="CurrFcst">[44]Instructions!$E$16</definedName>
    <definedName name="CurrMonth">[44]Instructions!$E$13</definedName>
    <definedName name="CurrMonth_Annul">[44]Instructions!$U$29</definedName>
    <definedName name="CurrMonth_Nr">[44]Instructions!$U$28</definedName>
    <definedName name="CurrScale">[44]Instructions!$U$31</definedName>
    <definedName name="CurrScale_Factor">[44]Instructions!$U$26</definedName>
    <definedName name="CurrYear">[44]Instructions!$E$14</definedName>
    <definedName name="Custom4">[46]List!$E$1:$E$12</definedName>
    <definedName name="customer_value">'[18]Assumptions and Inputs'!#REF!</definedName>
    <definedName name="cv" hidden="1">949</definedName>
    <definedName name="cyp">'[47]FS-97'!$BA$90</definedName>
    <definedName name="d" hidden="1">#REF!</definedName>
    <definedName name="dadd" hidden="1">#REF!</definedName>
    <definedName name="Data.Dump" hidden="1">OFFSET([27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'[48]Master Inputs Start here'!$D$9</definedName>
    <definedName name="dateCZ">[30]drivers!$K$29</definedName>
    <definedName name="DaysInPeriod">#REF!</definedName>
    <definedName name="DaysInYear">#REF!</definedName>
    <definedName name="db">[6]!db</definedName>
    <definedName name="db2NEW">[6]!db2NEW</definedName>
    <definedName name="dbNEW">[6]!dbNEW</definedName>
    <definedName name="DCF_">'[22]FCF:Common-Size'!$A$4:$N$218</definedName>
    <definedName name="DCF_Value">[30]DCF_CAPM_old!$M$63</definedName>
    <definedName name="DCFGROW">[22]FCF:Schedules!$A$2:$L$126</definedName>
    <definedName name="dd">[6]!dd</definedName>
    <definedName name="DD1new">[6]!DD1new</definedName>
    <definedName name="dddddd">{#N/A,#N/A,FALSE,"CAPREIT"}</definedName>
    <definedName name="ddddddd">{#N/A,#N/A,FALSE,"CAPREIT"}</definedName>
    <definedName name="ddNEW">[6]!ddNEW</definedName>
    <definedName name="Debt_Nr_2">[25]Debt!#REF!</definedName>
    <definedName name="Decreasing_of_transit_payments">#REF!</definedName>
    <definedName name="DEMeXToEUR" hidden="1">[49]EurotoolsXRates!$B$7</definedName>
    <definedName name="Dep">[50]Summary!$A$158:$IV$158</definedName>
    <definedName name="Depreciation">#REF!</definedName>
    <definedName name="DEPT_CODE">[19]besc!$A$1:$A$65536</definedName>
    <definedName name="developed_discrate">'[18]Assumptions and Inputs'!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'[7]1997 fin. res.'!#REF!</definedName>
    <definedName name="dolb1997">'[7]exch. rates'!#REF!</definedName>
    <definedName name="dole97">'[7]exch. rates'!#REF!</definedName>
    <definedName name="DollarHeader">[26]Controls!$E$20</definedName>
    <definedName name="dolrate">[51]Rev!$I$254</definedName>
    <definedName name="dolrateb">'[7]1997 fin. res.'!#REF!</definedName>
    <definedName name="dolratee">'[7]1997 fin. res.'!#REF!</definedName>
    <definedName name="DPP_Installation_fee">'[9]Key Drivers'!$A$680:$IV$701</definedName>
    <definedName name="DPP_Installation_fee_GPSI">'[10]Key Drivers GPSI'!$A$583:$IV$601</definedName>
    <definedName name="DPP_Monthly_fee">'[9]Key Drivers'!$A$702:$IV$723</definedName>
    <definedName name="DPP_Monthly_fee_GPSI">'[10]Key Drivers GPSI'!$A$602:$IV$620</definedName>
    <definedName name="DPP_Number_of_new_lines">'[9]Key Drivers'!$A$658:$IV$679</definedName>
    <definedName name="dpr">#REF!</definedName>
    <definedName name="draft">[30]TOC!$G$1</definedName>
    <definedName name="draftdatetime_toggle">'[18]Assumptions and Inputs'!$C$27</definedName>
    <definedName name="ds">#N/A</definedName>
    <definedName name="DSCR">#REF!</definedName>
    <definedName name="DSRAFundingIn">#REF!</definedName>
    <definedName name="dt">[6]!dt</definedName>
    <definedName name="DTA_DTA">[6]!DTA_DTA</definedName>
    <definedName name="DTA_DTAnew">[6]!DTA_DTAnew</definedName>
    <definedName name="dtNEW">[6]!dtNEW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[32]Sensitivity!#REF!</definedName>
    <definedName name="EEPE" hidden="1">{"'Summary'!$A$1:$J$46"}</definedName>
    <definedName name="EEQ" hidden="1">{"'Summary'!$A$1:$J$46"}</definedName>
    <definedName name="ehs_cost">#REF!</definedName>
    <definedName name="ELE_CODE">[19]besc!$E$1:$E$65536</definedName>
    <definedName name="EndOfFinancialYear">#REF!</definedName>
    <definedName name="Entity_ID">[17]Summary!$F$3:$F$22</definedName>
    <definedName name="ert" hidden="1">'[52]F&amp;F'!#REF!</definedName>
    <definedName name="ESPeXToEUR" hidden="1">1/[27]!EUReXToESP</definedName>
    <definedName name="Est_Value_CEZ_Fin_Investmts">[30]Fin_Investments!$N$49</definedName>
    <definedName name="EUR">[53]Opdata!#REF!</definedName>
    <definedName name="eur_fx">[53]Opdata!$F$47:$Q$47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[32]Sensitivity!#REF!</definedName>
    <definedName name="EV_EBITDA">#REF!</definedName>
    <definedName name="EV_Sales">[54]comps!$N$9</definedName>
    <definedName name="EW" hidden="1">{"'Summary'!$A$1:$J$46"}</definedName>
    <definedName name="ewr" hidden="1">"매출"</definedName>
    <definedName name="EX_EBITDA">[54]comps!$O$9</definedName>
    <definedName name="ExactAddinReports" hidden="1">1</definedName>
    <definedName name="Excess_WC">[30]WorkCap!$K$47</definedName>
    <definedName name="exp">[6]!exp</definedName>
    <definedName name="Expenses_Cash">#REF!</definedName>
    <definedName name="ExpensesBalanceAcc">[36]reference!$I$2:$I$126</definedName>
    <definedName name="F01_2">[6]!F01_2</definedName>
    <definedName name="Factor">[34]Instructions!$K$30</definedName>
    <definedName name="FAPL" hidden="1">'[55]suivi cash flow par affaire'!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[56]DCF!$F$5</definedName>
    <definedName name="fcfs">[56]DCF!$F$5:$J$5</definedName>
    <definedName name="fcostin">[35]COGS!#REF!</definedName>
    <definedName name="fcostir">[35]COGS!#REF!</definedName>
    <definedName name="fdf" hidden="1">'[52]F&amp;F'!#REF!</definedName>
    <definedName name="fdfdfd">{#N/A,#N/A,FALSE,"CAPREIT"}</definedName>
    <definedName name="fdfdfdf">{#N/A,#N/A,FALSE,"CAPREIT"}</definedName>
    <definedName name="feb">[6]!feb</definedName>
    <definedName name="ff" hidden="1">'[57]501017E'!#REF!</definedName>
    <definedName name="fi_s_h">[6]!fi_s_h</definedName>
    <definedName name="fi_s_hNEW">[6]!fi_s_hNEW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[13]___PAR!$K$20</definedName>
    <definedName name="footer">[48]TOC!$C$31</definedName>
    <definedName name="footnote_1">'[18]Assumptions and Inputs'!$C$14</definedName>
    <definedName name="footnote_2">'[18]Assumptions and Inputs'!$C$15</definedName>
    <definedName name="Forecast_2000">'[20]Forecast 2000'!$C$1:$N$78</definedName>
    <definedName name="Form_611">#REF!</definedName>
    <definedName name="FPAGSS" hidden="1">#REF!</definedName>
    <definedName name="Fpkm">[13]___PAR!$K$47</definedName>
    <definedName name="frate">'[23]DPR(TAX)'!#REF!</definedName>
    <definedName name="FRC">[36]reference!$R$3:$R$7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[13]___PAR!$K$48</definedName>
    <definedName name="Fuel_Percent_of_Sales">[30]DCF_CAPM_old!$J$91</definedName>
    <definedName name="full_year">'[18]Assumptions and Inputs'!$C$60</definedName>
    <definedName name="Funds">#REF!</definedName>
    <definedName name="fx">[53]Opdata!$F$46:$Q$46</definedName>
    <definedName name="fye">'[18]Assumptions and Inputs'!$C$57</definedName>
    <definedName name="g">[6]!g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[6]!ghg</definedName>
    <definedName name="ghgNEW">[6]!ghgNEW</definedName>
    <definedName name="gj" hidden="1">"diamonds"</definedName>
    <definedName name="GLC_WC_percent">[30]WorkCap!$K$45</definedName>
    <definedName name="goodwill">#REF!</definedName>
    <definedName name="GPRS">#REF!</definedName>
    <definedName name="GPRS_Switched_ON">#REF!</definedName>
    <definedName name="GrCargo">[13]___PAR!#REF!</definedName>
    <definedName name="GrCargoChW">[13]___PAR!#REF!</definedName>
    <definedName name="GrCargoFrW">[13]___PAR!#REF!</definedName>
    <definedName name="GrCargoW">[13]___PAR!#REF!</definedName>
    <definedName name="GrMail">[13]___PAR!#REF!</definedName>
    <definedName name="GrMailChW">[13]___PAR!#REF!</definedName>
    <definedName name="GrMailFrW">[13]___PAR!#REF!</definedName>
    <definedName name="GrMailW">[13]___PAR!#REF!</definedName>
    <definedName name="Gro">[13]___PAR!$I$14</definedName>
    <definedName name="Gro0">[13]___PAR!$O$19</definedName>
    <definedName name="Gro00">[13]___PAR!$L$10</definedName>
    <definedName name="GrPax">[13]___PAR!#REF!</definedName>
    <definedName name="GrPaxChNum">[13]___PAR!#REF!</definedName>
    <definedName name="GrPaxFrNum">[13]___PAR!#REF!</definedName>
    <definedName name="GrPaxNum">[13]___PAR!#REF!</definedName>
    <definedName name="GrS">[13]___PAR!$H$14</definedName>
    <definedName name="gs">#REF!</definedName>
    <definedName name="gssgsgs" hidden="1">#REF!</definedName>
    <definedName name="h2_4">[58]Инструкции!#REF!</definedName>
    <definedName name="h2_5">[58]Инструкции!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[6]!hfh</definedName>
    <definedName name="hfhNEW">[6]!hfhNEW</definedName>
    <definedName name="HFM_Acc">[44]Retrieve_HFM!$A$9:$A$126</definedName>
    <definedName name="HFM_Account">[59]HFM!$A$15:$A$464</definedName>
    <definedName name="HFM_C1">[44]Retrieve_HFM!$E$9:$E$126</definedName>
    <definedName name="HFM_C2_LoB">[44]Retrieve_HFM!$C$9:$C$126</definedName>
    <definedName name="HFM_C3_MKD">[44]Retrieve_HFM!$D$9:$D$126</definedName>
    <definedName name="HFM_C6">[44]Retrieve_HFM!$F$9:$F$126</definedName>
    <definedName name="HFM_C7">[44]Retrieve_HFM!$G$9:$G$126</definedName>
    <definedName name="HFM_Currency">[59]HFM!$B$6:$CQ$6</definedName>
    <definedName name="HFM_Data">[59]HFM!$B$15:$CQ$464</definedName>
    <definedName name="HFM_Entity">[59]HFM!$B$5:$CQ$5</definedName>
    <definedName name="HFM_ICP">[44]Retrieve_HFM!$B$9:$B$126</definedName>
    <definedName name="HFM_Intercompany_type">[59]HFM!$B$7:$CQ$7</definedName>
    <definedName name="HFM_Month">[59]HFM!$B$2:$CQ$2</definedName>
    <definedName name="HFM_Period_View">[59]HFM!$B$3:$CQ$3</definedName>
    <definedName name="HFM_Scenario">[59]HFM!$B$4:$CQ$4</definedName>
    <definedName name="HFM_Year">[59]HFM!$B$1:$CQ$1</definedName>
    <definedName name="HFMC1">[34]Instructions!$K$22</definedName>
    <definedName name="HFMC2">[34]Instructions!$K$23</definedName>
    <definedName name="HFMC3">[34]Instructions!$K$24</definedName>
    <definedName name="HFMC4">[34]Instructions!$K$25</definedName>
    <definedName name="HFMC4Short">[60]Global!$K$34</definedName>
    <definedName name="HFMC5">[34]Instructions!$K$26</definedName>
    <definedName name="HFMC6">[34]Instructions!$K$27</definedName>
    <definedName name="HFMC7">[34]Instructions!$K$28</definedName>
    <definedName name="HFMData">[44]Retrieve_HFM!$A$9:$BY$126</definedName>
    <definedName name="HFMEntity">[34]Instructions!$K$18</definedName>
    <definedName name="HFMICP">[34]Instructions!$K$21</definedName>
    <definedName name="HFMPeriod">[34]Instructions!$K$15</definedName>
    <definedName name="HFMPeriodOPE">[34]Instructions!$K$14</definedName>
    <definedName name="HFMPeriodYear">[34]Instructions!$K$37</definedName>
    <definedName name="HFMPeriodYear_OPE">[34]Instructions!$K$36</definedName>
    <definedName name="HFMPOV_IC123456">[61]Global!$K$35</definedName>
    <definedName name="HFMScenario">[34]Instructions!$K$17</definedName>
    <definedName name="HFMValue">[34]Instructions!$K$20</definedName>
    <definedName name="HFMView">[34]Instructions!$K$16</definedName>
    <definedName name="HFMYear">[34]Instructions!$K$13</definedName>
    <definedName name="hg">[62]Financing!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[6]!HILFnew</definedName>
    <definedName name="HILH">[6]!HILH</definedName>
    <definedName name="historical2">'[18]Historical Performance'!#REF!</definedName>
    <definedName name="Hours_dial_up_per_period">#REF!</definedName>
    <definedName name="Housing_tax">#REF!</definedName>
    <definedName name="HPLAcc">#REF!</definedName>
    <definedName name="HPLAcc_Trend">[44]Retrieve_HPL_trends!$A$10:$A$259</definedName>
    <definedName name="HPLData">#REF!</definedName>
    <definedName name="HPLData_Trend">[44]Retrieve_HPL_trends!$A$10:$BP$259</definedName>
    <definedName name="HPLDim1">#REF!</definedName>
    <definedName name="HPLDim1_Trend">[44]Retrieve_HPL_trends!$B$10:$B$259</definedName>
    <definedName name="HPLDim2">#REF!</definedName>
    <definedName name="HPLDim2_Trend">[44]Retrieve_HPL_trends!$C$10:$C$259</definedName>
    <definedName name="HPLDim3">#REF!</definedName>
    <definedName name="HPLDim3_Trend">[44]Retrieve_HPL_trends!$D$10:$D$259</definedName>
    <definedName name="HPLDim4">#REF!</definedName>
    <definedName name="HPLDim4_Trend">[44]Retrieve_HPL_trends!$E$10:$E$259</definedName>
    <definedName name="HPLDim5">#REF!</definedName>
    <definedName name="HPLDim5_Trend">[44]Retrieve_HPL_trends!$F$10:$F$259</definedName>
    <definedName name="HPLIC">#REF!</definedName>
    <definedName name="HPLIC_Trend">[44]Retrieve_HPL_trends!$G$10:$G$259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'[19]Esc Rates'!#REF!</definedName>
    <definedName name="ICP_Entity">[63]Lists!$B$78:$B$114</definedName>
    <definedName name="ICP_ID">[17]Summary!$I$3:$I$33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'[64]%%'!#REF!</definedName>
    <definedName name="Income_Hotels__Old__New">#REF!</definedName>
    <definedName name="indicator">#REF!</definedName>
    <definedName name="indx">[53]Opdata!$F$3:$Q$3</definedName>
    <definedName name="Inflation">[30]DCF_CAPM_old!$J$77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'[39]Escalated Budget'!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'[65]BB - Beta Monthly'!#REF!</definedName>
    <definedName name="IQRCapIQ2BetaMonthly1AL41" hidden="1">'[65]BB - Beta Monthly'!#REF!</definedName>
    <definedName name="IQRCapIQ2BetaMonthly1AU41" hidden="1">'[65]BB - Beta Monthly'!#REF!</definedName>
    <definedName name="IQRCapIQ2BetaMonthly1BD41" hidden="1">'[65]BB - Beta Monthly'!#REF!</definedName>
    <definedName name="IQRCapIQ2BetaMonthly1BM41" hidden="1">'[65]BB - Beta Monthly'!#REF!</definedName>
    <definedName name="IQRCapIQ2BetaMonthly1BV41" hidden="1">'[65]BB - Beta Monthly'!#REF!</definedName>
    <definedName name="IQRCapIQ2BetaMonthly1CE41" hidden="1">'[65]BB - Beta Monthly'!#REF!</definedName>
    <definedName name="IQRCapIQ2BetaMonthly1CN41" hidden="1">'[65]BB - Beta Monthly'!#REF!</definedName>
    <definedName name="IQRCapIQ2BetaMonthly1CW41" hidden="1">'[65]BB - Beta Monthly'!#REF!</definedName>
    <definedName name="IQRCapIQ2BetaMonthly1DF41" hidden="1">'[65]BB - Beta Monthly'!#REF!</definedName>
    <definedName name="IQRCapIQ2BetaMonthly1DO41" hidden="1">'[65]BB - Beta Monthly'!#REF!</definedName>
    <definedName name="IQRCapIQ2BetaMonthly1DX41" hidden="1">'[65]BB - Beta Monthly'!#REF!</definedName>
    <definedName name="IQRCapIQ2BetaMonthly1K41" hidden="1">'[65]BB - Beta Monthly'!#REF!</definedName>
    <definedName name="IQRCapIQ2BetaMonthly1T41" hidden="1">'[65]BB - Beta Monthly'!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[66]Data!$A$9:$A$260</definedName>
    <definedName name="IQRDataB8" hidden="1">[66]Data!$B$9:$B$260</definedName>
    <definedName name="IQRDataC8" hidden="1">[66]Data!$C$9:$C$260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'[18]Product A'!#REF!</definedName>
    <definedName name="IS_A_IP">'[18]Product A'!#REF!</definedName>
    <definedName name="IS_B_DEV">'[18]Product B'!#REF!</definedName>
    <definedName name="IS_B_IP">'[18]Product B'!#REF!</definedName>
    <definedName name="IS_C_DEV">'[18]Product C'!#REF!</definedName>
    <definedName name="IS_C_IP">'[18]Product C'!#REF!</definedName>
    <definedName name="IS_D_DEV">'[18]Product D'!#REF!</definedName>
    <definedName name="IS_D_IP">'[18]Product D'!#REF!</definedName>
    <definedName name="IS_E_DEV">'[18]Product E'!#REF!</definedName>
    <definedName name="IS_E_IP">'[18]Product E'!#REF!</definedName>
    <definedName name="IS_F_DEV">'[18]Product F'!#REF!</definedName>
    <definedName name="IS_F_IP">'[18]Product F'!#REF!</definedName>
    <definedName name="IS_G_DEV">'[18]Product G'!#REF!</definedName>
    <definedName name="IS_G_IP">'[18]Product G'!#REF!</definedName>
    <definedName name="IS_H_DEV">'[18]Product H'!#REF!</definedName>
    <definedName name="IS_H_IP">'[18]Product H'!#REF!</definedName>
    <definedName name="IS_I_DEV">'[18]Product I'!#REF!</definedName>
    <definedName name="IS_I_IP">'[18]Product I'!#REF!</definedName>
    <definedName name="IS_J_DEV">'[18]Product J'!#REF!</definedName>
    <definedName name="IS_J_IP">'[18]Product J'!#REF!</definedName>
    <definedName name="ISO_code">#REF!</definedName>
    <definedName name="ITax">#REF!</definedName>
    <definedName name="ITLeXToEUR" hidden="1">1/EUReXToITL</definedName>
    <definedName name="j">[6]!j</definedName>
    <definedName name="jan" hidden="1">#REF!</definedName>
    <definedName name="jgjghjhgkjh">#REF!</definedName>
    <definedName name="jj" hidden="1">{#N/A,#N/A,FALSE,"Sensitivity"}</definedName>
    <definedName name="jjh">[6]!jjh</definedName>
    <definedName name="jjhNew">[6]!jjhNew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[67]Подробный!$A$14:$H$18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[6]!kjh</definedName>
    <definedName name="kjhNEW">[6]!kjhNEW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[21]Input!#REF!</definedName>
    <definedName name="kurs">[68]прибыль!$C$472:$I$472</definedName>
    <definedName name="l">[30]drivers!$C$6</definedName>
    <definedName name="LABOR_TAX" hidden="1">#REF!</definedName>
    <definedName name="language">[30]drivers!$C$6</definedName>
    <definedName name="lastperiod">[30]drivers!$J$38</definedName>
    <definedName name="lastperiod1">[30]drivers!$I$38</definedName>
    <definedName name="lastperiod2">[30]drivers!$H$38</definedName>
    <definedName name="lastperiod3">[30]drivers!$G$38</definedName>
    <definedName name="lastperiod4">[30]drivers!$F$38</definedName>
    <definedName name="lastperiod5">[30]drivers!$E$38</definedName>
    <definedName name="lastperiod6">[30]drivers!$D$38</definedName>
    <definedName name="lconst">#REF!</definedName>
    <definedName name="LE_name">[69]Source!$J$5:$J$34</definedName>
    <definedName name="Leasing">'[70]Summary BP2002'!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[42]Source!$J$5:$J$34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[6]!lll</definedName>
    <definedName name="lllnew">[6]!lllnew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[34]Lists!$B$219</definedName>
    <definedName name="lstC2">[34]Lists!$B$222</definedName>
    <definedName name="lstC3">[34]Lists!$B$225</definedName>
    <definedName name="lstC4">[34]Lists!$B$228:$B$234</definedName>
    <definedName name="lstC5">[60]Lists!$AG$13</definedName>
    <definedName name="lstC6">[60]Lists!$AI$13</definedName>
    <definedName name="lstC7">[60]Lists!$AK$13</definedName>
    <definedName name="lstEntity">[34]Lists!$B$40:$B$217</definedName>
    <definedName name="lstICP">[34]Lists!$B$236</definedName>
    <definedName name="lstPeriod">[34]Lists!$B$27:$B$38</definedName>
    <definedName name="lstScenario">[34]Lists!$B$24:$B$25</definedName>
    <definedName name="lstValue">[34]Lists!$B$239:$B$246</definedName>
    <definedName name="lstView">[34]Lists!$B$7:$B$10</definedName>
    <definedName name="lstYear">[34]Lists!$B$12:$B$22</definedName>
    <definedName name="LTM">[26]Controls!$C$24</definedName>
    <definedName name="LUFeXToEUR" hidden="1">1/EUReXToLUF</definedName>
    <definedName name="m">[30]drivers!$D$45</definedName>
    <definedName name="maintenance_rd">'[18]Assumptions and Inputs'!#REF!</definedName>
    <definedName name="Marketing1">#REF!</definedName>
    <definedName name="MatSupplies_Prcnt_Sales">[30]DCF_CAPM_old!$J$96</definedName>
    <definedName name="MaxError">[34]Instructions!$K$31</definedName>
    <definedName name="MC_Average_intercity_tariff">'[9]Key Drivers'!$A$306:$IV$327</definedName>
    <definedName name="MC_Average_intercity_tariff_GPSI">'[10]Key Drivers GPSI'!$A$266:$IV$283</definedName>
    <definedName name="MC_Average_international_tariff">'[9]Key Drivers'!$A$350:$IV$371</definedName>
    <definedName name="MC_Average_international_tariff_GPSI">'[10]Key Drivers GPSI'!$A$302:$IV$319</definedName>
    <definedName name="MC_Monthly_fee">'[9]Key Drivers'!$A$262:$IV$283</definedName>
    <definedName name="MC_Number_of_intercity_minutes_per_line">'[9]Key Drivers'!$A$284:$IV$305</definedName>
    <definedName name="MC_Number_of_international_min._per_line">'[9]Key Drivers'!$A$328:$IV$349</definedName>
    <definedName name="MC_Number_of_new_lines">'[9]Key Drivers'!$A$222:$IV$243</definedName>
    <definedName name="MDX_Days2">#REF!</definedName>
    <definedName name="Med_Depr_2001_to_2005">[30]DCF_CAPM_old!$I$102</definedName>
    <definedName name="Median_Hist_CEZ_tax_rate">'[30]IS_h&amp;p'!$L$37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'[71]U5.1_Расшифровка по 650 стр.'!$A$2</definedName>
    <definedName name="mshare">[32]Sensitivity!#REF!</definedName>
    <definedName name="MSum">[13]___PAR!$G$9</definedName>
    <definedName name="MWL">#REF!</definedName>
    <definedName name="n" hidden="1">{"'Market &amp; Company Profile'!$H$24:$I$25"}</definedName>
    <definedName name="nag">[72]!nag</definedName>
    <definedName name="name">'[48]Master Inputs Start here'!$D$7</definedName>
    <definedName name="NAME1">[46]List!$A$1:$A$65536</definedName>
    <definedName name="name123" hidden="1">{"'매출'!$A$1:$I$22"}</definedName>
    <definedName name="NAME2">[73]List!#REF!</definedName>
    <definedName name="NAME3">[46]List!$B$1:$B$65536</definedName>
    <definedName name="NAME4">[46]List!$C$1:$C$65536</definedName>
    <definedName name="NAME5">[46]List!$D$1:$D$65536</definedName>
    <definedName name="nameCZ">[30]drivers!$K$28</definedName>
    <definedName name="NCC">[6]!NCC</definedName>
    <definedName name="NCCnew">[6]!NCCnew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[6]!new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'[30]GLC_Market Approach'!$G$39</definedName>
    <definedName name="Nouveau" hidden="1">'[55]suivi cash flow par affaire'!#REF!</definedName>
    <definedName name="nov">[6]!nov</definedName>
    <definedName name="novNEW">[6]!novNEW</definedName>
    <definedName name="ns">[56]Sensitivities!$C$8:$G$8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'[33]F&amp;F'!#REF!</definedName>
    <definedName name="ooo">[6]!ooo</definedName>
    <definedName name="oooNEW">[6]!oooNEW</definedName>
    <definedName name="OpCo">'[74]OpCo list'!$B$1:$B$22</definedName>
    <definedName name="Operational_Expenses">#REF!</definedName>
    <definedName name="Operational_Funds_Flow">#REF!</definedName>
    <definedName name="opt">[53]Opdata!#REF!</definedName>
    <definedName name="ore">#REF!</definedName>
    <definedName name="Oth_Oper_Exp_Prcnt_Sales">[30]DCF_CAPM_old!$J$98</definedName>
    <definedName name="other_discrate3">'[18]Assumptions and Inputs'!#REF!</definedName>
    <definedName name="other_discrate4">'[18]Assumptions and Inputs'!#REF!</definedName>
    <definedName name="other_discrate5">'[18]Assumptions and Inputs'!#REF!</definedName>
    <definedName name="Other_Payables">#REF!</definedName>
    <definedName name="Other_Revenue_from_customers">'[9]Key Drivers'!$A$1147:$IV$1164</definedName>
    <definedName name="other_value1">'[18]Assumptions and Inputs'!#REF!</definedName>
    <definedName name="other_value2">'[18]Assumptions and Inputs'!#REF!</definedName>
    <definedName name="other_value3">'[18]Assumptions and Inputs'!#REF!</definedName>
    <definedName name="other_value4">'[18]Assumptions and Inputs'!#REF!</definedName>
    <definedName name="other_value5">'[18]Assumptions and Inputs'!#REF!</definedName>
    <definedName name="othername1">'[18]Assumptions and Inputs'!#REF!</definedName>
    <definedName name="othername2">'[18]Assumptions and Inputs'!#REF!</definedName>
    <definedName name="othername3">'[18]Assumptions and Inputs'!#REF!</definedName>
    <definedName name="othername4">'[18]Assumptions and Inputs'!#REF!</definedName>
    <definedName name="othername5">'[18]Assumptions and Inputs'!#REF!</definedName>
    <definedName name="oui" hidden="1">[12]A!#REF!</definedName>
    <definedName name="Ownership" hidden="1">OFFSET([27]!Data.Top.Left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[75]Parameters!$F$19:$IV$19</definedName>
    <definedName name="Payables_investments">#REF!</definedName>
    <definedName name="Payables_Operational_Cost">[75]Parameters!$F$18:$IV$18</definedName>
    <definedName name="Payables_Operations">#REF!</definedName>
    <definedName name="Payables_Total">#REF!</definedName>
    <definedName name="PCM_4_monthly">'[9]Key Drivers'!$A$834:$IV$855</definedName>
    <definedName name="PCM_4_monthly_GPSI">'[10]Key Drivers GPSI'!$A$711:$IV$728</definedName>
    <definedName name="PCM_4_Number_of_New_Lines">'[9]Key Drivers'!$A$790:$IV$811</definedName>
    <definedName name="PCM_4_one_time">'[9]Key Drivers'!$A$812:$IV$833</definedName>
    <definedName name="PCM_4_one_time_GPSI">'[10]Key Drivers GPSI'!$A$693:$IV$710</definedName>
    <definedName name="PDO" hidden="1">{"'Summary'!$A$1:$J$46"}</definedName>
    <definedName name="peinta" hidden="1">#REF!</definedName>
    <definedName name="pen">[56]Sensitivities!$B$9:$B$13</definedName>
    <definedName name="penetration">[32]Sensitivity!#REF!</definedName>
    <definedName name="Per_Incoming">#REF!</definedName>
    <definedName name="Perc_From_Profit">[76]Standarts!$A$42:$IV$42</definedName>
    <definedName name="percent">[30]drivers!$D$43</definedName>
    <definedName name="Percentage_Of_Incoming_Calls">#REF!</definedName>
    <definedName name="Percentage_Of_Outgoing_Calls">#REF!</definedName>
    <definedName name="Period">#REF!</definedName>
    <definedName name="period1">[30]drivers!$K$38</definedName>
    <definedName name="period10">[30]drivers!$T$38</definedName>
    <definedName name="period2">[30]drivers!$L$38</definedName>
    <definedName name="period3">[30]drivers!$M$38</definedName>
    <definedName name="period4">[30]drivers!$N$38</definedName>
    <definedName name="period5">[30]drivers!$O$38</definedName>
    <definedName name="period6">[30]drivers!$P$38</definedName>
    <definedName name="period7">[30]drivers!$Q$38</definedName>
    <definedName name="period8">[30]drivers!$R$38</definedName>
    <definedName name="period9">[30]drivers!$S$38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[13]___PAR!$K$45</definedName>
    <definedName name="PL">[77]BPPL!$A$2:$IV$6</definedName>
    <definedName name="Plant_in_Construction">#REF!</definedName>
    <definedName name="PLCR">#REF!</definedName>
    <definedName name="PLines">[78]Variants!$B$1:$IV$1</definedName>
    <definedName name="Plug">#REF!</definedName>
    <definedName name="PO">#REF!</definedName>
    <definedName name="POV_C1">[63]Lists!$B$60</definedName>
    <definedName name="POV_C1_SV">[63]Lists!$B$61</definedName>
    <definedName name="POV_C2">[63]Lists!$B$63</definedName>
    <definedName name="POV_C2_SV">[63]Lists!$B$64</definedName>
    <definedName name="POV_C3">[63]Lists!$B$66:$B$66</definedName>
    <definedName name="POV_C3_SV">[63]Lists!$B$67</definedName>
    <definedName name="POV_C4">[63]Lists!$B$69</definedName>
    <definedName name="POV_C4_SV">[63]Lists!$B$70</definedName>
    <definedName name="POV_Entities">[63]Lists!$B$36:$B$50</definedName>
    <definedName name="POV_Entities_SV">[63]Lists!$B$52:$B$58</definedName>
    <definedName name="POV_ICP">[63]Lists!$B$72</definedName>
    <definedName name="POV_ICP_SV">[63]Lists!$B$73</definedName>
    <definedName name="POV_Period">[63]Lists!$B$23:$B$34</definedName>
    <definedName name="POV_Scenario">[63]Lists!$B$20:$B$21</definedName>
    <definedName name="POV_VALUE">[63]Lists!$B$75</definedName>
    <definedName name="POV_VALUE_SV">[63]Lists!$B$76</definedName>
    <definedName name="POV_View">[63]Lists!$B$2:$B$2</definedName>
    <definedName name="POV_Year">[63]Lists!$B$4:$B$18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[44]Instructions!$U$30</definedName>
    <definedName name="Price_Trend">#REF!</definedName>
    <definedName name="_xlnm.Print_Area">#REF!</definedName>
    <definedName name="PRINT_AREA_MI">#REF!</definedName>
    <definedName name="print_range_warning">'[18]Assumptions and Inputs'!$C$17</definedName>
    <definedName name="_xlnm.Print_Titles">#REF!,#REF!</definedName>
    <definedName name="PRINT_TITLES_MI">#REF!</definedName>
    <definedName name="PrintTitles">#REF!</definedName>
    <definedName name="proba">[13]Параметры!#REF!</definedName>
    <definedName name="Project_Name">[25]Entry!$C$3</definedName>
    <definedName name="Promotion_Social_Fund">#REF!</definedName>
    <definedName name="PropTax2003">#REF!</definedName>
    <definedName name="PTariffs">[78]Variants!$B$3:$IV$3</definedName>
    <definedName name="PTEeXToEUR" hidden="1">1/EUReXToPTE</definedName>
    <definedName name="Ptkm">[13]___PAR!$K$46</definedName>
    <definedName name="PTraffic">[78]Variants!$B$2:$IV$2</definedName>
    <definedName name="PurchPower_Prcnt_Sales">[30]DCF_CAPM_old!$J$92</definedName>
    <definedName name="PV_Adjust_Factor">[30]DCF_CAPM_old!$E$77</definedName>
    <definedName name="q">[6]!q</definedName>
    <definedName name="Q_T">#REF!</definedName>
    <definedName name="qNew">[6]!qNew</definedName>
    <definedName name="qq" hidden="1">'[52]F&amp;F'!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'[22]Proj. Bal.:Ratios'!$A$31:$K$85</definedName>
    <definedName name="Rbl">[75]Parameters!#REF!</definedName>
    <definedName name="Real_and_Inflation">[30]DCF_CAPM_old!$J$76</definedName>
    <definedName name="Real_Growth">[30]DCF_CAPM_old!$J$78</definedName>
    <definedName name="Real_plus_Inflation">[30]DCF_CAPM_old!$J$76</definedName>
    <definedName name="Real_Residual_Growth">[30]DCF_CAPM_old!$AA$15</definedName>
    <definedName name="Receivables">#REF!</definedName>
    <definedName name="Receivables_Perc">[75]Parameters!$F$17:$IV$17</definedName>
    <definedName name="recl">[6]!recl</definedName>
    <definedName name="reclNEW">[6]!reclNEW</definedName>
    <definedName name="_xlnm.Recorder">#REF!</definedName>
    <definedName name="REDUN">[13]Параметры!#REF!,[13]Параметры!$B$23:$D$23</definedName>
    <definedName name="REELIM">#REF!,#REF!,#REF!,#REF!,#REF!,#REF!,#REF!,#REF!,#REF!,#REF!,#REF!,#REF!,#REF!,#REF!,#REF!,#REF!</definedName>
    <definedName name="REELIM2">#REF!,#REF!,#REF!,#REF!,#REF!,#REF!,#REF!</definedName>
    <definedName name="REF">'[39]Escalated Budget'!$B$1894</definedName>
    <definedName name="Reference_Input_Channels">[79]Channels!$C$253:$P$313</definedName>
    <definedName name="Regions___Switches">#REF!</definedName>
    <definedName name="RepMaint_Prcnt_Sales">[30]DCF_CAPM_old!$J$93</definedName>
    <definedName name="Reporting">[34]Instructions!$K$19</definedName>
    <definedName name="ReportingGroup">[34]Instructions!$K$19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[13]___PAR!#REF!</definedName>
    <definedName name="revenue">[32]Sensitivity!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'[71]U5.1_Расшифровка по 650 стр.'!$A$3</definedName>
    <definedName name="rgtr">'[80]%%'!#REF!</definedName>
    <definedName name="rm_expense">#REF!</definedName>
    <definedName name="RMA_WC_percent">[30]WorkCap!$K$45</definedName>
    <definedName name="Road_Tax">#REF!</definedName>
    <definedName name="Rostov">[6]!Rostov</definedName>
    <definedName name="RostovNEW">[6]!RostovNEW</definedName>
    <definedName name="royal">[53]Opdata!#REF!</definedName>
    <definedName name="rr" hidden="1">[3]Frequency!#REF!</definedName>
    <definedName name="rrqrqr" hidden="1">#REF!</definedName>
    <definedName name="rrr">[6]!rrr</definedName>
    <definedName name="Rückflussberechnung" hidden="1">1/EUReXToATS</definedName>
    <definedName name="run_date">'[18]Assumptions and Inputs'!$C$20</definedName>
    <definedName name="run_time">'[18]Assumptions and Inputs'!$C$21</definedName>
    <definedName name="ry" hidden="1">"98-08-21"</definedName>
    <definedName name="SAD_BK0">'[39]Escalated Budget'!#REF!</definedName>
    <definedName name="Salaries_Prcnt_Sales">[30]DCF_CAPM_old!$J$95</definedName>
    <definedName name="Salary_Fund">#REF!</definedName>
    <definedName name="SalaryFund">[81]Sheet1!$B$2:$E$6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[82]sapactivexlhiddensheet!$B$39</definedName>
    <definedName name="SAPTrigger_Sheet6_Sheet6D1">[82]sapactivexlhiddensheet!$C$39</definedName>
    <definedName name="SAPTrigger_Tabelle10_Tabelle16D1">[82]sapactivexlhiddensheet!$D$39</definedName>
    <definedName name="SAPTrigger_Tabelle17_Tabelle17D1">[82]sapactivexlhiddensheet!$E$39</definedName>
    <definedName name="SAPTrigger_Tabelle25_Tabelle403D1">[82]sapactivexlhiddensheet!$F$39</definedName>
    <definedName name="SAPTrigger_Tabelle6_Tabelle6D1">[82]sapactivexlhiddensheet!$A$39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'[52]F&amp;F'!#REF!</definedName>
    <definedName name="SDR">[70]Params!$B$1</definedName>
    <definedName name="Season_K">#REF!</definedName>
    <definedName name="SecuredUnsecured">'[83]Consolidated 31-12-2011'!$X$5:$X$6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[32]Sensitivity!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'[18]Assumptions and Inputs'!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'[9]Key Drivers'!$A$2017:$IV$2034</definedName>
    <definedName name="Sovintel_Incoming_Tariff">'[9]Key Drivers'!$A$2036:$IV$2053</definedName>
    <definedName name="Sovintel_Incoming_Tariff_GPSI">'[10]Key Drivers GPSI'!$A$1804:$IV$1821</definedName>
    <definedName name="SQL_Flight">[13]Параметры!#REF!</definedName>
    <definedName name="SQL_Period">[13]Параметры!$B$23:$C$23</definedName>
    <definedName name="SQL_VAT">[13]___PAR!$H$4</definedName>
    <definedName name="ss" hidden="1">{#N/A,#N/A,FALSE,"Sensitivity"}</definedName>
    <definedName name="sss" hidden="1">#REF!</definedName>
    <definedName name="Start_1">#REF!</definedName>
    <definedName name="Start_10">[84]Acquisition!#REF!</definedName>
    <definedName name="Start_11">[84]Divestment!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'[85]Ck-List'!$M$1:$M$4</definedName>
    <definedName name="Steel_Balls">'[19]Esc Rates'!#REF!</definedName>
    <definedName name="Stope_Y1">#REF!</definedName>
    <definedName name="Stope_Y2">#REF!</definedName>
    <definedName name="Stoping">#REF!</definedName>
    <definedName name="stub_months">'[18]Assumptions and Inputs'!$C$64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[61]Global!$K$26</definedName>
    <definedName name="SVConn">[34]Instructions!$K$29</definedName>
    <definedName name="Switch_C">'[86]Standart Cost Rate'!$C$1</definedName>
    <definedName name="Switch_MC">'[87]Managed Capacity'!$B$2</definedName>
    <definedName name="Switch_R">#REF!</definedName>
    <definedName name="Switch_RO">'[86]NW RollOut'!$E$1</definedName>
    <definedName name="Swtch_Average_Intercity_Tariff">'[9]Key Drivers'!$A$1125:$IV$1146</definedName>
    <definedName name="Swtch_Average_Intercity_Tariff_GPSI">'[10]Key Drivers GPSI'!$A$970:$IV$987</definedName>
    <definedName name="Swtch_Number_of_intercity_minutes_per_line">'[9]Key Drivers'!$A$1103:$IV$1124</definedName>
    <definedName name="Swtch_Number_of_new_lines">'[9]Key Drivers'!$A$1081:$IV$1102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'[18]Assumptions and Inputs'!$C$12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[53]Opdata!#REF!</definedName>
    <definedName name="TAXPROJ">#REF!</definedName>
    <definedName name="taxrate">'[18]Assumptions and Inputs'!$C$113</definedName>
    <definedName name="TB_Dec">[6]!TB_Dec</definedName>
    <definedName name="TB_DecNEW">[6]!TB_DecNEW</definedName>
    <definedName name="tcc_ns">[88]Input!#REF!</definedName>
    <definedName name="tcc_pen">[88]Input!#REF!</definedName>
    <definedName name="technologyroyalty">'[18]Assumptions and Inputs'!#REF!</definedName>
    <definedName name="technologyvalue">#REF!</definedName>
    <definedName name="temp" hidden="1">{"'Planner Cell based'!$A$1:$H$142"}</definedName>
    <definedName name="Terminal_EBIT_Margin">[30]DCF_CAPM_old!$V$50</definedName>
    <definedName name="Terminal_Tax__Incl_Hotels">#REF!</definedName>
    <definedName name="Terminal_Tax_6_Months">#REF!</definedName>
    <definedName name="tes" hidden="1">[89]MEX95IB!#REF!</definedName>
    <definedName name="Test_4" hidden="1">[2]MEX95IB!#REF!</definedName>
    <definedName name="Test_7" hidden="1">'[11]suivi cash flow par affaire'!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[32]Assumptions!$B$106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[44]Instructions!$E$19</definedName>
    <definedName name="ThresholdPL">[44]Instructions!$E$18</definedName>
    <definedName name="Title">#REF!</definedName>
    <definedName name="titleCZ">[30]drivers!$K$30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'[18]Assumptions and Inputs'!#REF!</definedName>
    <definedName name="trademark_exhibit_letter">'[18]Assumptions and Inputs'!#REF!</definedName>
    <definedName name="trademark_generaladmin">'[18]Assumptions and Inputs'!#REF!</definedName>
    <definedName name="trademark_growthrate">'[18]Assumptions and Inputs'!#REF!</definedName>
    <definedName name="trademark_royalty">'[18]Assumptions and Inputs'!#REF!</definedName>
    <definedName name="trademark_royaltywebctrl">'[18]Assumptions and Inputs'!#REF!</definedName>
    <definedName name="trademark_toggle">'[18]Assumptions and Inputs'!#REF!</definedName>
    <definedName name="trademark_value">#REF!</definedName>
    <definedName name="Traffic_Channels_per_Carrier">#REF!</definedName>
    <definedName name="Traffic_Split">#REF!</definedName>
    <definedName name="TRANS">'[39]Escalated Budget'!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[3]Frequency!#REF!</definedName>
    <definedName name="tu" hidden="1">TRUE</definedName>
    <definedName name="tyui" hidden="1">'[52]F&amp;F'!#REF!</definedName>
    <definedName name="UAH">#REF!</definedName>
    <definedName name="UnitTable_ScaleFactor">[59]Catalotues!$D$58:$D$84</definedName>
    <definedName name="UnitTable_Unit">[59]Catalotues!$C$58:$C$84</definedName>
    <definedName name="Untitled">#REF!</definedName>
    <definedName name="USD">#REF!</definedName>
    <definedName name="USD_ZAR">#REF!</definedName>
    <definedName name="USDVol1">[90]USD!$N$9</definedName>
    <definedName name="USDVol2">[90]USD!$N$26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[91]NewCashFlow!$E$1:$E$65536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[92]Source!$F$5:$F$180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'[19]Esc Rates'!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'[9]Key Drivers'!$A$438:$IV$459</definedName>
    <definedName name="WAC_Average_intercity_tariff_GPSI">'[10]Key Drivers GPSI'!$A$377:$IV$395</definedName>
    <definedName name="WAC_Average_international_tariff">'[9]Key Drivers'!$A$482:$IV$503</definedName>
    <definedName name="WAC_Average_international_tariff_GPSI">'[10]Key Drivers GPSI'!$A$415:$IV$433</definedName>
    <definedName name="WAC_Number_of_intercity_minutes_per_card">'[9]Key Drivers'!$A$416:$IV$437</definedName>
    <definedName name="WAC_Number_of_international_min._per_card">'[9]Key Drivers'!$A$460:$IV$481</definedName>
    <definedName name="WAC_Number_of_new_cards">'[9]Key Drivers'!$A$372:$IV$393</definedName>
    <definedName name="WAC_Registration_fee">'[9]Key Drivers'!$A$394:$IV$415</definedName>
    <definedName name="WAC_Registration_fee_GPSI">'[10]Key Drivers GPSI'!$A$339:$IV$357</definedName>
    <definedName name="wacc">[32]Assumptions!$B$104</definedName>
    <definedName name="wacc_wara">'[18]WACC and WARA Total'!#REF!</definedName>
    <definedName name="WAD_Average_intercity_tariff">'[9]Key Drivers'!$A$592:$IV$613</definedName>
    <definedName name="WAD_Average_intercity_tariff_GPSI">'[10]Key Drivers GPSI'!$A$510:$IV$527</definedName>
    <definedName name="WAD_Average_international_tariff">'[9]Key Drivers'!$A$636:$IV$657</definedName>
    <definedName name="WAD_Average_international_tariff_GPSI">'[10]Key Drivers GPSI'!$A$546:$IV$563</definedName>
    <definedName name="WAD_Installation_fee">'[9]Key Drivers'!$A$526:$IV$547</definedName>
    <definedName name="WAD_Installation_fee_GPSI">'[10]Key Drivers GPSI'!$A$452:$IV$469</definedName>
    <definedName name="WAD_Monthly_Fee">'[9]Key Drivers'!$A$548:$IV$569</definedName>
    <definedName name="WAD_Monthly_Fee_GPSI">'[10]Key Drivers GPSI'!$A$470:$IV$491</definedName>
    <definedName name="WAD_Number_of_intercity_minutes_per_line">'[9]Key Drivers'!$A$570:$IV$591</definedName>
    <definedName name="WAD_Number_of_international_min._per_line">'[9]Key Drivers'!$A$614:$IV$635</definedName>
    <definedName name="WAD_Number_of_new_lines">'[9]Key Drivers'!$A$504:$IV$525</definedName>
    <definedName name="WCD_RCD_Average_intercity_tariff">'[9]Key Drivers'!$A$132:$IV$155</definedName>
    <definedName name="WCD_RCD_Average_intercity_tariff_GPSI">'[10]Key Drivers GPSI'!$A$116:$IV$135</definedName>
    <definedName name="WCD_RCD_Average_international_tariff">'[9]Key Drivers'!$A$198:$IV$221</definedName>
    <definedName name="WCD_RCD_Average_international_tariff_GPSI">'[10]Key Drivers GPSI'!$A$174:$IV$193</definedName>
    <definedName name="WCD_RCD_Installation_fee">'[9]Key Drivers'!$A$46:$IV$67</definedName>
    <definedName name="WCD_RCD_Installation_fee_GPSI">'[10]Key Drivers GPSI'!$A$42:$IV$59</definedName>
    <definedName name="WCD_RCD_Monthly_fee">'[9]Key Drivers'!$A$68:$IV$89</definedName>
    <definedName name="WCD_RCD_Monthly_fee_GPSI">'[10]Key Drivers GPSI'!$A$60:$IV$77</definedName>
    <definedName name="WCD_RCD_Number_of_intercity_minutes_per_line">'[9]Key Drivers'!$A$90:$IV$111</definedName>
    <definedName name="WCD_RCD_Number_of_international_min._per_line">'[9]Key Drivers'!$A$156:$IV$177</definedName>
    <definedName name="WCD_RCD_Number_of_new_lines">'[9]Key Drivers'!$A$24:$IV$45</definedName>
    <definedName name="wert" hidden="1">'[52]F&amp;F'!#REF!</definedName>
    <definedName name="wex">[56]Input!#REF!</definedName>
    <definedName name="whatever" hidden="1">{#N/A,#N/A,FALSE,"Sensitivity"}</definedName>
    <definedName name="workforce_discrate">'[18]Assumptions and Inputs'!$C$90</definedName>
    <definedName name="workforce_value">'[18]Assumptions and Inputs'!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'[93]Ключевые данные'!$A$1</definedName>
    <definedName name="xAnchorCell">#REF!</definedName>
    <definedName name="xDisclaimer1">#REF!</definedName>
    <definedName name="xDisclaimer2">#REF!</definedName>
    <definedName name="XM_E">[31]Финпоказатели!$D$1</definedName>
    <definedName name="XM_R">[93]Финпоказатели!$E$1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[94]Input!#REF!</definedName>
    <definedName name="y">[6]!y</definedName>
    <definedName name="Year">#REF!</definedName>
    <definedName name="Years">#REF!</definedName>
    <definedName name="yust_ms">[21]Input!#REF!</definedName>
    <definedName name="yust_ms2">[21]Input!#REF!</definedName>
    <definedName name="yvk" hidden="1">{"'Market &amp; Company Profile'!$H$24:$I$25"}</definedName>
    <definedName name="yy" hidden="1">'[33]F&amp;F'!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'[33]F&amp;F'!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'[95]%%'!$A$17:$X$17</definedName>
    <definedName name="АРПУ">[56]Input!#REF!</definedName>
    <definedName name="биржа">[96]База!$A$1:$T$65536</definedName>
    <definedName name="биржа1">[96]База!$B$1:$T$65536</definedName>
    <definedName name="БЛРаздел1">[97]Форма2!$C$19:$C$24,[97]Форма2!$E$19:$F$24,[97]Форма2!$D$26:$F$31,[97]Форма2!$C$33:$C$38,[97]Форма2!$E$33:$F$38,[97]Форма2!$D$40:$F$43,[97]Форма2!$C$45:$C$48,[97]Форма2!$E$45:$F$48,[97]Форма2!$C$19</definedName>
    <definedName name="БЛРаздел10">[97]Форма2!$A$241:$H$251</definedName>
    <definedName name="БЛРаздел2">[97]Форма2!$C$51:$C$58,[97]Форма2!$E$51:$F$58,[97]Форма2!$C$60:$C$63,[97]Форма2!$E$60:$F$63,[97]Форма2!$C$65:$C$67,[97]Форма2!$E$65:$F$67,[97]Форма2!$C$51</definedName>
    <definedName name="БЛРаздел3">[97]Форма2!$C$70:$C$72,[97]Форма2!$D$73:$F$73,[97]Форма2!$E$70:$F$72,[97]Форма2!$C$75:$C$77,[97]Форма2!$E$75:$F$77,[97]Форма2!$C$79:$C$82,[97]Форма2!$E$79:$F$82,[97]Форма2!$C$84:$C$86,[97]Форма2!$E$84:$F$86,[97]Форма2!$C$88:$C$89,[97]Форма2!$E$88:$F$89,[97]Форма2!$C$70</definedName>
    <definedName name="БЛРаздел4">[97]Форма2!$E$106:$F$107,[97]Форма2!$C$106:$C$107,[97]Форма2!$E$102:$F$104,[97]Форма2!$C$102:$C$104,[97]Форма2!$C$97:$C$100,[97]Форма2!$E$97:$F$100,[97]Форма2!$E$92:$F$95,[97]Форма2!$C$92:$C$95,[97]Форма2!$C$92</definedName>
    <definedName name="БЛРаздел5">[97]Форма2!$C$113:$C$114,[97]Форма2!$D$110:$F$112,[97]Форма2!$E$113:$F$114,[97]Форма2!$D$115:$F$115,[97]Форма2!$D$117:$F$119,[97]Форма2!$D$121:$F$122,[97]Форма2!$D$124:$F$126,[97]Форма2!$D$110</definedName>
    <definedName name="БЛРаздел6">[97]Форма2!$D$129:$F$132,[97]Форма2!$D$134:$F$135,[97]Форма2!$D$137:$F$140,[97]Форма2!$D$142:$F$144,[97]Форма2!$D$146:$F$150,[97]Форма2!$D$152:$F$154,[97]Форма2!$D$156:$F$162,[97]Форма2!$D$129</definedName>
    <definedName name="БЛРаздел7">[97]Форма2!$D$179:$F$185,[97]Форма2!$D$175:$F$177,[97]Форма2!$D$165:$F$173,[97]Форма2!$D$165</definedName>
    <definedName name="БЛРаздел8">[97]Форма2!$E$200:$F$207,[97]Форма2!$C$200:$C$207,[97]Форма2!$E$189:$F$198,[97]Форма2!$C$189:$C$198,[97]Форма2!$E$188:$F$188,[97]Форма2!$C$188</definedName>
    <definedName name="БЛРаздел9">[97]Форма2!$E$234:$F$237,[97]Форма2!$C$234:$C$237,[97]Форма2!$E$224:$F$232,[97]Форма2!$C$224:$C$232,[97]Форма2!$E$223:$F$223,[97]Форма2!$C$223,[97]Форма2!$E$217:$F$221,[97]Форма2!$C$217:$C$221,[97]Форма2!$E$210:$F$215,[97]Форма2!$C$210:$C$215,[97]Форма2!$C$210</definedName>
    <definedName name="БПДанные">[97]Форма1!$C$22:$D$33,[97]Форма1!$C$36:$D$48,[97]Форма1!$C$22</definedName>
    <definedName name="в4">'[98]TAXES НАЛОГИ'!$P$4</definedName>
    <definedName name="вав">'[99]%%'!#REF!</definedName>
    <definedName name="ВалютаБаланса">[97]Форма2!$A$238:$IV$238</definedName>
    <definedName name="вы">#N/A</definedName>
    <definedName name="выбор_расходы">'[100]Доп инфо'!$A$99:$A$100</definedName>
    <definedName name="ено">#REF!</definedName>
    <definedName name="Запрос1">#REF!</definedName>
    <definedName name="и6">'[101]Balance Sheet'!#REF!</definedName>
    <definedName name="Кавказ">[102]Financials!$E$1</definedName>
    <definedName name="Курс">'[103]%%'!$A$4:$N$4</definedName>
    <definedName name="Макрос1">[6]!Макрос1</definedName>
    <definedName name="Макрос1NEW">[6]!Макрос1NEW</definedName>
    <definedName name="Макрос2">#REF!</definedName>
    <definedName name="Макрос3">#REF!</definedName>
    <definedName name="Макрос4">#REF!</definedName>
    <definedName name="МР">#REF!</definedName>
    <definedName name="НДС">'[103]%%'!$A$6:$X$6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[104]ОСВ!$U$7:$U$2174</definedName>
    <definedName name="ОСВ_оборот_ДТ">[100]ОСВ!$H$7:$H$2174</definedName>
    <definedName name="ОСВ_оборот_КТ">[100]ОСВ!$I$7:$I$2174</definedName>
    <definedName name="ОСВ_ф2_строка">[100]ОСВ!$T$7:$T$2174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[6]!Подготовка_к_печати_и_сохранение0710</definedName>
    <definedName name="пр">'[105]%%'!#REF!</definedName>
    <definedName name="Процент">[106]Financing!#REF!</definedName>
    <definedName name="с5">'[98]CASH FLOW ДВИЕНИЕ ДС'!$Q$52</definedName>
    <definedName name="с8">'[107]LOANS КРЕДИТЫ'!#REF!</definedName>
    <definedName name="Сводный_баланс_н_п_с">[6]!Сводный_баланс_н_п_с</definedName>
    <definedName name="ТЕМПЫ_СТРОИТЕЛЬТСВА_СЕТИ">#REF!</definedName>
    <definedName name="Трансляция_F">#REF!</definedName>
    <definedName name="Три_процента">'[103]%%'!$A$17:$X$17</definedName>
    <definedName name="ук">#REF!</definedName>
    <definedName name="укуе">#REF!</definedName>
    <definedName name="Упорядочить_по_областям">[108]!Упорядочить_по_областям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[6]!Флажок16_Щелкнуть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1" i="1" l="1"/>
  <c r="I52" i="1"/>
</calcChain>
</file>

<file path=xl/sharedStrings.xml><?xml version="1.0" encoding="utf-8"?>
<sst xmlns="http://schemas.openxmlformats.org/spreadsheetml/2006/main" count="216" uniqueCount="85">
  <si>
    <r>
      <t>VEON consolidated debt overview</t>
    </r>
    <r>
      <rPr>
        <b/>
        <vertAlign val="superscript"/>
        <sz val="9"/>
        <color theme="1"/>
        <rFont val="Verdana"/>
        <family val="2"/>
      </rPr>
      <t>1</t>
    </r>
  </si>
  <si>
    <t>Entity</t>
  </si>
  <si>
    <t>Type of debt/ original lenders</t>
  </si>
  <si>
    <t>Interest rate</t>
  </si>
  <si>
    <t>Debt currency</t>
  </si>
  <si>
    <t>Outstanding debt (mln)</t>
  </si>
  <si>
    <t>Outstanding debt (USD mln)</t>
  </si>
  <si>
    <t>Maturity 
date</t>
  </si>
  <si>
    <t>Guarantor</t>
  </si>
  <si>
    <t>Security</t>
  </si>
  <si>
    <t>VEON MidCo B.V.</t>
  </si>
  <si>
    <t>Syndicated Loan Facility</t>
  </si>
  <si>
    <t>3M Term SOFR + 4.25%</t>
  </si>
  <si>
    <t>None</t>
  </si>
  <si>
    <t>Notes</t>
  </si>
  <si>
    <t>Legacy notes, no payments due, subject to potential conversion</t>
  </si>
  <si>
    <t>VEON Holdings B.V.</t>
  </si>
  <si>
    <t>TOTAL VEON HQ</t>
  </si>
  <si>
    <t>PMCL</t>
  </si>
  <si>
    <t>6M KIBOR + 0.55%</t>
  </si>
  <si>
    <t>Certain assets of the borrower</t>
  </si>
  <si>
    <t>Loan from Habib Bank Limited</t>
  </si>
  <si>
    <t>3M KIBOR + 0.60%</t>
  </si>
  <si>
    <t>Loan from United Bank Limited</t>
  </si>
  <si>
    <t>3M KIBOR + 0.55%</t>
  </si>
  <si>
    <t>6M KIBOR + 0.60%</t>
  </si>
  <si>
    <t>Loan from Meezan Bank Limited</t>
  </si>
  <si>
    <t>Loan from Askari Bank Limited</t>
  </si>
  <si>
    <t>Loan from Faysal Bank Limited</t>
  </si>
  <si>
    <t>3M KIBOR - 0.15%</t>
  </si>
  <si>
    <t>Other</t>
  </si>
  <si>
    <t>TOTAL Pakistan Mobile Communications Limited</t>
  </si>
  <si>
    <t>UA-KYIVSTR</t>
  </si>
  <si>
    <t>Private Joint Stock Company Kyivstar</t>
  </si>
  <si>
    <t>Loan from Raiffeisen Bank</t>
  </si>
  <si>
    <t>Total Private Joint Stock Company Kyivstar</t>
  </si>
  <si>
    <t>BDC</t>
  </si>
  <si>
    <t>Banglalink</t>
  </si>
  <si>
    <t>BDT</t>
  </si>
  <si>
    <t>Short Term Facilities and Vendor Financing</t>
  </si>
  <si>
    <t>TOTAL Banglalink Digital Communications Ltd.</t>
  </si>
  <si>
    <t>IRTYKZKA</t>
  </si>
  <si>
    <t>KZ-KARTEL</t>
  </si>
  <si>
    <t>KaR-Tel Limited Liability Partnership</t>
  </si>
  <si>
    <t>Loan from Forte Bank</t>
  </si>
  <si>
    <t>17.2500% - 18.5000 %</t>
  </si>
  <si>
    <t>KZT</t>
  </si>
  <si>
    <t>NURSKZ</t>
  </si>
  <si>
    <t>Loan from NurBank</t>
  </si>
  <si>
    <t>15.5000% - 16.5000 %</t>
  </si>
  <si>
    <t>19.2500% - 20.5000%</t>
  </si>
  <si>
    <t>TOTAL KaR-Tel Limited Liability Partnership.</t>
  </si>
  <si>
    <t>NBFAUZ</t>
  </si>
  <si>
    <t>UZ-UNITEL</t>
  </si>
  <si>
    <t>Unitel LLC</t>
  </si>
  <si>
    <t>National Bank for Foreign Economic Activity</t>
  </si>
  <si>
    <t>20.0000% - 22.0000%</t>
  </si>
  <si>
    <t>UZS</t>
  </si>
  <si>
    <t>KHKKUZ</t>
  </si>
  <si>
    <t>Hamkorbank AKB</t>
  </si>
  <si>
    <t>EUR</t>
  </si>
  <si>
    <t>TOTAL Unitel LLC.</t>
  </si>
  <si>
    <t>Other entities</t>
  </si>
  <si>
    <t>Overdrawn accounts and other</t>
  </si>
  <si>
    <t>Total VEON consolidated</t>
  </si>
  <si>
    <t>TL-4137</t>
  </si>
  <si>
    <t>TL-4192</t>
  </si>
  <si>
    <t>TL-4230</t>
  </si>
  <si>
    <t>TL-4307</t>
  </si>
  <si>
    <t>TL-4496</t>
  </si>
  <si>
    <t>TL-5213</t>
  </si>
  <si>
    <t>TL-5248</t>
  </si>
  <si>
    <t>TL-5656</t>
  </si>
  <si>
    <t>TL-5657</t>
  </si>
  <si>
    <t>USD</t>
  </si>
  <si>
    <t>RUB</t>
  </si>
  <si>
    <t>PKR</t>
  </si>
  <si>
    <t>30 September 2025</t>
  </si>
  <si>
    <r>
      <t>Excluding lease liabilities and excluding long term accounts payables</t>
    </r>
    <r>
      <rPr>
        <vertAlign val="superscript"/>
        <sz val="9"/>
        <color theme="1"/>
        <rFont val="Verdana"/>
        <family val="2"/>
      </rPr>
      <t>1</t>
    </r>
  </si>
  <si>
    <t>legacy notes, subject to potential conversion in new notes or a cash settlement</t>
  </si>
  <si>
    <t>Vendor Financing</t>
  </si>
  <si>
    <t>Term Loan Facilities from Local Banks</t>
  </si>
  <si>
    <t>VEON Amsterdam B.V.</t>
  </si>
  <si>
    <t>7.0000% to 12.0000%</t>
  </si>
  <si>
    <t>Average bank deposit rate + 4.250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_-* #,##0_-;\-* #,##0_-;_-* &quot;-&quot;??_-;_-@_-"/>
    <numFmt numFmtId="166" formatCode="0.0000%"/>
    <numFmt numFmtId="167" formatCode="_ * #,##0.00_ ;_ * \-#,##0.00_ ;_ * &quot;-&quot;??_ ;_ @_ "/>
    <numFmt numFmtId="168" formatCode="mm\.dd\.yyyy"/>
    <numFmt numFmtId="169" formatCode="[$-409]mmmm\ d\,\ yyyy;@"/>
    <numFmt numFmtId="170" formatCode="_-* #,##0.00_-;\-* #,##0.00_-;_-* &quot;-&quot;??_-;_-@_-"/>
    <numFmt numFmtId="171" formatCode="dd\.mm\.yyyy"/>
    <numFmt numFmtId="172" formatCode="_ * #,##0_ ;_ * \-#,##0_ ;_ * &quot;-&quot;??_ ;_ @_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Verdana"/>
      <family val="2"/>
    </font>
    <font>
      <b/>
      <vertAlign val="superscript"/>
      <sz val="9"/>
      <color theme="1"/>
      <name val="Verdana"/>
      <family val="2"/>
    </font>
    <font>
      <b/>
      <sz val="8"/>
      <color theme="1"/>
      <name val="Verdana"/>
      <family val="2"/>
    </font>
    <font>
      <sz val="8"/>
      <name val="Verdana"/>
      <family val="2"/>
    </font>
    <font>
      <sz val="8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b/>
      <sz val="8"/>
      <name val="Verdana"/>
      <family val="2"/>
    </font>
    <font>
      <b/>
      <sz val="9"/>
      <color rgb="FF000000"/>
      <name val="Verdana"/>
      <family val="2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rgb="FFFFC00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0" fontId="1" fillId="0" borderId="0" applyFont="0" applyFill="0" applyBorder="0" applyAlignment="0" applyProtection="0"/>
  </cellStyleXfs>
  <cellXfs count="74">
    <xf numFmtId="0" fontId="0" fillId="0" borderId="0" xfId="0"/>
    <xf numFmtId="0" fontId="0" fillId="0" borderId="0" xfId="0" applyAlignment="1">
      <alignment vertical="center"/>
    </xf>
    <xf numFmtId="14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0" fontId="2" fillId="0" borderId="0" xfId="0" applyFont="1" applyAlignment="1">
      <alignment vertical="center"/>
    </xf>
    <xf numFmtId="0" fontId="4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166" fontId="5" fillId="0" borderId="0" xfId="2" applyNumberFormat="1" applyFont="1" applyFill="1" applyBorder="1" applyAlignment="1">
      <alignment horizontal="left"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165" fontId="5" fillId="0" borderId="0" xfId="3" applyNumberFormat="1" applyFont="1" applyFill="1" applyBorder="1" applyAlignment="1">
      <alignment horizontal="center" vertical="center"/>
    </xf>
    <xf numFmtId="165" fontId="5" fillId="0" borderId="0" xfId="3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168" fontId="5" fillId="0" borderId="0" xfId="3" applyNumberFormat="1" applyFont="1" applyFill="1" applyBorder="1" applyAlignment="1">
      <alignment horizontal="left" vertical="center"/>
    </xf>
    <xf numFmtId="169" fontId="5" fillId="0" borderId="0" xfId="3" applyNumberFormat="1" applyFont="1" applyFill="1" applyBorder="1" applyAlignment="1">
      <alignment vertical="center"/>
    </xf>
    <xf numFmtId="0" fontId="6" fillId="0" borderId="0" xfId="0" applyFont="1"/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2" xfId="0" applyFont="1" applyBorder="1" applyAlignment="1">
      <alignment vertical="center"/>
    </xf>
    <xf numFmtId="166" fontId="8" fillId="0" borderId="2" xfId="2" applyNumberFormat="1" applyFont="1" applyFill="1" applyBorder="1" applyAlignment="1">
      <alignment vertical="center" wrapText="1"/>
    </xf>
    <xf numFmtId="166" fontId="8" fillId="0" borderId="2" xfId="2" applyNumberFormat="1" applyFont="1" applyFill="1" applyBorder="1" applyAlignment="1">
      <alignment horizontal="center" vertical="center" wrapText="1"/>
    </xf>
    <xf numFmtId="166" fontId="8" fillId="0" borderId="2" xfId="2" applyNumberFormat="1" applyFont="1" applyFill="1" applyBorder="1" applyAlignment="1">
      <alignment horizontal="right" vertical="center" wrapText="1"/>
    </xf>
    <xf numFmtId="164" fontId="8" fillId="0" borderId="2" xfId="1" applyNumberFormat="1" applyFont="1" applyFill="1" applyBorder="1" applyAlignment="1">
      <alignment horizontal="right" vertical="center"/>
    </xf>
    <xf numFmtId="168" fontId="8" fillId="0" borderId="2" xfId="1" applyNumberFormat="1" applyFont="1" applyFill="1" applyBorder="1" applyAlignment="1">
      <alignment vertical="center"/>
    </xf>
    <xf numFmtId="169" fontId="8" fillId="0" borderId="2" xfId="3" applyNumberFormat="1" applyFont="1" applyFill="1" applyBorder="1" applyAlignment="1">
      <alignment vertical="center"/>
    </xf>
    <xf numFmtId="169" fontId="8" fillId="0" borderId="2" xfId="3" applyNumberFormat="1" applyFont="1" applyFill="1" applyBorder="1" applyAlignment="1">
      <alignment horizontal="left" vertical="center"/>
    </xf>
    <xf numFmtId="0" fontId="8" fillId="0" borderId="0" xfId="0" applyFont="1" applyAlignment="1">
      <alignment vertical="center"/>
    </xf>
    <xf numFmtId="166" fontId="5" fillId="0" borderId="0" xfId="2" applyNumberFormat="1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165" fontId="8" fillId="0" borderId="0" xfId="3" applyNumberFormat="1" applyFont="1" applyFill="1" applyBorder="1" applyAlignment="1">
      <alignment horizontal="right" vertical="center"/>
    </xf>
    <xf numFmtId="168" fontId="5" fillId="0" borderId="0" xfId="3" applyNumberFormat="1" applyFont="1" applyFill="1" applyBorder="1" applyAlignment="1">
      <alignment vertical="center"/>
    </xf>
    <xf numFmtId="169" fontId="5" fillId="0" borderId="0" xfId="3" applyNumberFormat="1" applyFont="1" applyFill="1" applyBorder="1" applyAlignment="1">
      <alignment horizontal="left" vertical="center"/>
    </xf>
    <xf numFmtId="166" fontId="5" fillId="0" borderId="2" xfId="2" applyNumberFormat="1" applyFont="1" applyFill="1" applyBorder="1" applyAlignment="1">
      <alignment vertical="center" wrapText="1"/>
    </xf>
    <xf numFmtId="166" fontId="5" fillId="0" borderId="2" xfId="2" applyNumberFormat="1" applyFont="1" applyFill="1" applyBorder="1" applyAlignment="1">
      <alignment horizontal="center" vertical="center" wrapText="1"/>
    </xf>
    <xf numFmtId="166" fontId="5" fillId="0" borderId="2" xfId="2" applyNumberFormat="1" applyFont="1" applyFill="1" applyBorder="1" applyAlignment="1">
      <alignment horizontal="right" vertical="center" wrapText="1"/>
    </xf>
    <xf numFmtId="165" fontId="8" fillId="0" borderId="2" xfId="3" applyNumberFormat="1" applyFont="1" applyFill="1" applyBorder="1" applyAlignment="1">
      <alignment horizontal="right" vertical="center"/>
    </xf>
    <xf numFmtId="168" fontId="8" fillId="0" borderId="2" xfId="3" applyNumberFormat="1" applyFont="1" applyFill="1" applyBorder="1" applyAlignment="1">
      <alignment horizontal="right" vertical="center"/>
    </xf>
    <xf numFmtId="169" fontId="5" fillId="0" borderId="2" xfId="3" applyNumberFormat="1" applyFont="1" applyFill="1" applyBorder="1" applyAlignment="1">
      <alignment vertical="center"/>
    </xf>
    <xf numFmtId="169" fontId="5" fillId="0" borderId="2" xfId="3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vertical="center"/>
    </xf>
    <xf numFmtId="166" fontId="5" fillId="0" borderId="3" xfId="2" applyNumberFormat="1" applyFont="1" applyFill="1" applyBorder="1" applyAlignment="1">
      <alignment vertical="center" wrapText="1"/>
    </xf>
    <xf numFmtId="166" fontId="5" fillId="0" borderId="3" xfId="2" applyNumberFormat="1" applyFont="1" applyFill="1" applyBorder="1" applyAlignment="1">
      <alignment horizontal="center" vertical="center" wrapText="1"/>
    </xf>
    <xf numFmtId="165" fontId="5" fillId="0" borderId="3" xfId="4" applyNumberFormat="1" applyFont="1" applyFill="1" applyBorder="1" applyAlignment="1">
      <alignment horizontal="right" vertical="center" wrapText="1"/>
    </xf>
    <xf numFmtId="165" fontId="5" fillId="0" borderId="3" xfId="3" applyNumberFormat="1" applyFont="1" applyFill="1" applyBorder="1" applyAlignment="1">
      <alignment horizontal="right" vertical="center"/>
    </xf>
    <xf numFmtId="168" fontId="5" fillId="0" borderId="3" xfId="3" applyNumberFormat="1" applyFont="1" applyFill="1" applyBorder="1" applyAlignment="1">
      <alignment horizontal="left" vertical="center"/>
    </xf>
    <xf numFmtId="169" fontId="5" fillId="0" borderId="3" xfId="3" applyNumberFormat="1" applyFont="1" applyFill="1" applyBorder="1" applyAlignment="1">
      <alignment vertical="center"/>
    </xf>
    <xf numFmtId="169" fontId="5" fillId="0" borderId="3" xfId="3" applyNumberFormat="1" applyFont="1" applyFill="1" applyBorder="1" applyAlignment="1">
      <alignment horizontal="left" vertical="center"/>
    </xf>
    <xf numFmtId="166" fontId="5" fillId="0" borderId="0" xfId="2" applyNumberFormat="1" applyFont="1" applyFill="1" applyAlignment="1">
      <alignment horizontal="center" vertical="center" wrapText="1"/>
    </xf>
    <xf numFmtId="168" fontId="5" fillId="0" borderId="2" xfId="3" applyNumberFormat="1" applyFont="1" applyFill="1" applyBorder="1" applyAlignment="1">
      <alignment vertical="center"/>
    </xf>
    <xf numFmtId="171" fontId="5" fillId="0" borderId="0" xfId="3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168" fontId="5" fillId="0" borderId="0" xfId="3" quotePrefix="1" applyNumberFormat="1" applyFont="1" applyFill="1" applyBorder="1" applyAlignment="1">
      <alignment horizontal="left" vertical="center"/>
    </xf>
    <xf numFmtId="171" fontId="5" fillId="0" borderId="0" xfId="3" applyNumberFormat="1" applyFont="1" applyFill="1" applyBorder="1" applyAlignment="1">
      <alignment horizontal="left" vertical="center" wrapText="1"/>
    </xf>
    <xf numFmtId="2" fontId="5" fillId="0" borderId="2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172" fontId="5" fillId="0" borderId="0" xfId="3" applyNumberFormat="1" applyFont="1" applyFill="1" applyBorder="1" applyAlignment="1">
      <alignment horizontal="right" vertical="center"/>
    </xf>
    <xf numFmtId="0" fontId="0" fillId="0" borderId="0" xfId="0" applyAlignment="1">
      <alignment horizontal="center" vertical="center"/>
    </xf>
    <xf numFmtId="0" fontId="8" fillId="0" borderId="4" xfId="0" applyFont="1" applyBorder="1" applyAlignment="1">
      <alignment vertical="center"/>
    </xf>
    <xf numFmtId="0" fontId="5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right" vertical="center" wrapText="1"/>
    </xf>
    <xf numFmtId="172" fontId="8" fillId="0" borderId="4" xfId="3" applyNumberFormat="1" applyFont="1" applyFill="1" applyBorder="1" applyAlignment="1">
      <alignment horizontal="right" vertical="center"/>
    </xf>
    <xf numFmtId="165" fontId="0" fillId="0" borderId="4" xfId="0" applyNumberFormat="1" applyBorder="1" applyAlignment="1">
      <alignment vertical="center"/>
    </xf>
    <xf numFmtId="0" fontId="0" fillId="0" borderId="4" xfId="0" applyBorder="1" applyAlignment="1">
      <alignment vertical="center"/>
    </xf>
    <xf numFmtId="0" fontId="0" fillId="0" borderId="4" xfId="0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0" fillId="0" borderId="5" xfId="0" applyBorder="1"/>
    <xf numFmtId="15" fontId="9" fillId="0" borderId="0" xfId="0" quotePrefix="1" applyNumberFormat="1" applyFont="1" applyAlignment="1">
      <alignment horizontal="left" vertical="center" wrapText="1" readingOrder="1"/>
    </xf>
    <xf numFmtId="0" fontId="10" fillId="0" borderId="0" xfId="0" applyFont="1" applyAlignment="1">
      <alignment vertical="center"/>
    </xf>
    <xf numFmtId="165" fontId="5" fillId="0" borderId="0" xfId="1" applyNumberFormat="1" applyFont="1" applyFill="1" applyBorder="1" applyAlignment="1">
      <alignment horizontal="right" vertical="center"/>
    </xf>
    <xf numFmtId="0" fontId="0" fillId="0" borderId="0" xfId="0" applyBorder="1" applyAlignment="1">
      <alignment vertical="center"/>
    </xf>
    <xf numFmtId="165" fontId="0" fillId="0" borderId="0" xfId="0" applyNumberFormat="1" applyBorder="1" applyAlignment="1">
      <alignment vertical="center"/>
    </xf>
  </cellXfs>
  <cellStyles count="5">
    <cellStyle name="Comma" xfId="1" builtinId="3"/>
    <cellStyle name="Comma 152" xfId="3" xr:uid="{ADF1B871-67ED-4FCB-A4A3-FA86F47E6A1A}"/>
    <cellStyle name="Comma 2" xfId="4" xr:uid="{0E8E767A-75C2-4B45-B320-249A778B069E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ustomXml" Target="../customXml/item3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microsoft.com/office/2017/10/relationships/person" Target="persons/person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theme" Target="theme/theme1.xml"/><Relationship Id="rId115" Type="http://schemas.openxmlformats.org/officeDocument/2006/relationships/customXml" Target="../customXml/item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customXml" Target="../customXml/item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styles" Target="style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data\Finance\External%20reporting\GAAP\Vcom%202010\4Q%202010\December\Financial%20statements\PL%20OJSC%20VIP%20&amp;%20VIP%20Ukraine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REGIONS\BUDG99\SALE93M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dn.local\sec\WINDOWS\TEMP\notesD30550\EP%209%20months\&#1045;&#1055;_&#1052;&#1056;&#1050;3Q2004_&#1059;&#1056;&#1040;&#1051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&#1044;&#1086;&#1082;&#1091;&#1084;&#1077;&#1085;&#1090;&#1099;%20&#1057;&#1090;&#1072;&#1074;&#1058;&#1077;&#1083;&#1077;&#1057;&#1086;&#1090;\&#1052;&#1077;&#1078;&#1076;&#1091;&#1085;&#1072;&#1088;&#1086;&#1076;&#1085;&#1072;&#1103;%20&#1092;&#1080;&#1085;&#1072;&#1085;&#1089;&#1086;&#1074;&#1072;&#1103;%20&#1086;&#1090;&#1095;&#1077;&#1090;&#1085;&#1086;&#1089;&#1090;&#1100;\&#1045;&#1078;&#1077;&#1084;&#1077;&#1089;&#1103;&#1095;&#1085;&#1072;&#1103;\5th%20Finacial_Reports_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EUgnenko\LOCALS~1\Temp\&#1044;&#1080;&#1089;&#1082;&#1077;&#1090;&#1072;\b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ZZZ\2002_FinPlan\Vc_2002f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Financial\Businessplan\2003\2003%20Budget%20new\VCR_2003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-DFS001\Folders_DFS\Financial\Businessplan\040202\10%20Years%20Base%20Case\BP%20VCR%2010%20Years%20(59%20Reg)%20Ru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&#1044;&#1086;&#1082;&#1091;&#1084;&#1077;&#1085;&#1090;&#1099;%20&#1076;&#1083;&#1103;%20&#1042;&#1099;&#1084;&#1087;&#1077;&#1083;&#1082;&#1086;&#1084;-&#1056;\&#1055;&#1083;&#1072;&#1085;&#1080;&#1088;&#1086;&#1074;&#1072;&#1085;&#1080;&#1077;\&#1041;&#1102;&#1076;&#1078;&#1077;&#1090;\2004-2005\2004\&#1056;&#1057;&#1041;&#1059;\Budget%20STS%20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IMURATOVAA\aws\Documents%20and%20Settings\saurambayeva\My%20Documents\Clients\kto\Asel\TO%20Do\USER\MANAT\CREDITY\REGION\ARHIV\OBL_CRED_30-06-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sh%20Flow%20Sport%20+\CASH%20FLOW%20GLOBAL\Cash%20flow%20global99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oupe\hyperion\budget\cloture%20des%20comptes\cl&#244;tures%20mensuelles\septembre\ROMAIN\NEGOCE\GLOBAL\cloture%20des%20comptes\cl&#244;tures%20mensuelles\cl&#244;tures%20mensuelles\12604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dn.local\sec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eugnenko\LOCALS~1\Temp\notesF6A308\Budget%20STS%202004_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Businessplan\2002\FinPlan2002%20new\Orenso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hq.local\storage\Documents%20and%20Settings\jeroen.laarmans\Application%20Data\Microsoft\Excel\OTH%20Combined%20Debt%20Report%2031.7.2012_II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reasury\Budget%20funding%20plans\Business%20plan%20-%202019-2021\Data%20Oct-18\20181023%20Pakistan%20data_BP.xlsb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Documents%20and%20Settings\Roman.Samsonov\My%20Documents\Projects\Work\Heinz\PPA%20Data\PPA%20models\Model%20PPA%20August%2013%202004%20v5%20sent%20to%20Altan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U1600\Data\From%20Site\Budget%202001\BUDGET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neyman\HTML\Mobile%20Forecasts\Nov01\AME\CTYWKBKS\LA\MEX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Mobility\BusMgt\Flash\2000\Fl-pm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HOME\Investment%20Banking\Telecoms\CCC\Valuation\FM-CCC-0106%20V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resource\ORG\DFin\DFinCtrl\GAAP\staff\Vcom%202003\4Q%202003\Consol%20December%202003\Mydoc\Vimpelcom\2Q1997\TransTB7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EkoPark\Model\Ecopark%20Model%208.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Romanus\Documents%20and%20Settings\citi1\Local%20Settings\Temporary%20Internet%20Files\Content.IE5\LVX6XS4D\Standalone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abuzer.sheraz\AppData\Local\Microsoft\Windows\Temporary%20Internet%20Files\Content.Outlook\26FYOTZ7\PMCL\PMCL%20Accounts%20Grouping\PMCL%20Accounts%20Group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-meyfl01\CFS\WINNT\temp\c.lotus.notes.data\Itera\Purgas%20model\Purgas_model_30.10.2003_deskto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-tel\shared\Documents%20and%20Settings\A_Koshkarbayeva\My%20Documents\Reports\GAAP_2004\example_TB%20GAAP%2007-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OSEDOM\SPAIN\LUCENT\Catalunya%20Phase%203\BAS98815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-meyfl01\CFS\Documents\Projects\RAO%20UES\Sample%20Reports\CEZ\CEZ_Model_16_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EUgnenko\LOCALS~1\Temp\&#1044;&#1080;&#1089;&#1082;&#1077;&#1090;&#1072;\TEMP\NN_TTK_2000_R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Documents%20and%20Settings\IGiniyatullin\&#1052;&#1086;&#1080;%20&#1076;&#1086;&#1082;&#1091;&#1084;&#1077;&#1085;&#1090;&#1099;\Projects\BOD\BoD%2014dec2005\Synergy\Unitel%2013dec2005%20standalo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ther.s\Local%20Settings\Temporary%20Internet%20Files\OLK175\OA%20Add%20Jan-Mar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TreasuryHQShared/Shared%20Documents/General/Back%20office/Disclosures/2021-12/Year%20End/VIPLTD_CON_2%20-%20Appendix%20-%2012%20-%20Consolidated%20-%20Q4%20-%202021%20HV%2027.01.2022%20V3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86;&#1080;%20&#1076;&#1086;&#1082;&#1091;&#1084;&#1077;&#1085;&#1090;&#1099;\&#1073;&#1102;&#1076;&#1078;&#1077;&#1090;\2006-&#1092;&#1072;&#1082;&#1090;\Actual%202006%20ADS-&#1089;&#1077;&#1085;&#1090;-&#1086;&#1089;&#1085;&#1086;&#1074;&#1072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My%20Documents\00Budget\GTStemplates\FINAL\Headcou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resource\org\DFin\DFinCtrl\GAAP\staff\Vcom%202001\Q%202%202001\Consol%20June%202001\Mydoc\Vimpelcom\2Q1997\CONSO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2000/Old%20Versio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-isb-fin-18140\ldi%20finance\Documents%20and%20Settings\ather.s\Local%20Settings\Temporary%20Internet%20Files\OLK175\OA%20Add%20Jan-Mar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Budg_00\GTItemplates\Template\Blank%20Fcst%202000%20submission_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spitteler002/Desktop/VimpelCom/Cash%20report%20November/Cash%20reports%20RTCs%20November/Cash%20report_Russia_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spitteler002/Desktop/VimpelCom/Cash%20report%20November/Cash%20Report%20Consolidation%20November_v0.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mpelcomhq-my.sharepoint.com/Users/wenying.jia/Desktop/Financial%20Analyst/FY16%20Budget/VDP%20retrieves/Commercial%20deck/MMR%20template%20-%20Commercial%20metrics%20retrie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Financial%20Reporting\2015%20Management%20reports\P09%20September\Consolidation\Group%20report%20files\VIP_MR_2015_Group_Q3_HPL%20v0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VGamov\LOCALS~1\Temp\notes1D5C34\HFM%20vs%20FRS%20design%20analysis\VIPCONS%20_Monthly%20report_CF_30_11_201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IMURATOVAA\aws\Audit\Clients\Shirvan%20oil\FS%20&amp;%20Reports\Financials\F-1,2,3_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-meyfl01\CFS\WINNT\temp\c.lotus.notes.data\ITERA%20WACC%20Cal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p\PP1\Cisco\PREISE\Vspl2000\Januar2000\Abverkauf_27012000form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@DVGEXCL\@QUOTE\@MALAYSI\TELEKOM\501017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P%20for%20TELENOR%202000%202001%20f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kp-22\Deferred%20Tax\Documents%20and%20Settings\ather.s\Local%20Settings\Temporary%20Internet%20Files\OLK175\OA%20Add%20Jan-Mar%20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HOME\Investment%20Banking\Telecoms\K-Mobile\Presentation\road%20show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DStepanov\M&amp;A%20Projects\Kyrgyzstan\BP%20&amp;%20Valuations\DStepanov's%20Assumptions\Jazz%20BP%202005-2014%202nd%20GSM%20case_v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mun\SARAH\Cash%20Flow%20Sport%20+\CASH%20FLOW%20GLOBAL\Cash%20flow%20global99%2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HOME\Investment%20Banking\Telecoms\Tomsk\Models%202003\FM-Tomsk%202905%20Visual%20Basi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@DVGEXCL\@QUOTE\@MALAYSI\TELEKOM\501017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s\Combellga\Data\CIC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mpelcomhq-my.sharepoint.com/Finance/FP&amp;A/MMR/2016%20MMR/Consolidated%20MMR%20templates/MMR%20templates/VIP_MR_2015_Group_Month_BS_W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Domanov\&#1056;&#1072;&#1073;&#1086;&#1095;&#1080;&#1081;%20&#1089;&#1090;&#1086;&#1083;\old%20and%20new%20accounts%20chec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na.ershova/AppData/Local/Microsoft/Windows/Temporary%20Internet%20Files/Content.Outlook/7CB2UJ2U/GRS%20retrieve%20VIP%20Holodings%202017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External%20reporting\GAAP\Vcom%202014\3Q%202014\08.%20August\Consolidation%20and%20reporting\3.1%20GRS_L_BS%20and%20P&amp;L_Report_Entity_By_View_17092014_v03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apushkina\C\Businessplan\220102\BP%20VCR%20tes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G\DFin\DFinCtrl\GAAP\staff\Vcom%202011\3Q%202011\September\FRS\Balance%20sheet%20movement%20codes\FDQM_UploadBS_Movement%20codes%2014_09_2011%20inc%20IC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APUSHKINA\C\&#1041;&#1070;&#1044;&#1046;&#1045;&#1058;\Orensot%202003b%20new\Orensot%202003b%20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hq.local\storage\Treasury\WACC\Q3%202016\2016_Q3_Vimpelcom_WACC_Uninked_F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42nst\AppData\Local\Capital%20IQ\Office%20Plug-in\Templates\Company%20Tearsheets\+Financial%20Snapshot%20Tearshe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nts%20and%20Settings\SRozhmanov\&#1052;&#1086;&#1080;%20&#1076;&#1086;&#1082;&#1091;&#1084;&#1077;&#1085;&#1090;&#1099;\VKR_NOV_!!_months\Work%2011%2004\Work\KBI\TrBalance\KBI%20Tr%20bal%2008%2004%20(21.09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-tel\shared\Documents%20and%20Settings\Alexandr_Belousov\My%20Documents\KAR%20TEL\&#1056;&#1072;&#1089;&#1087;&#1088;&#1077;&#1076;&#1077;&#1083;&#1077;&#1085;&#1080;&#1077;%20&#1087;&#1088;&#1080;&#1073;&#1099;&#1083;&#1080;\&#1088;&#1072;&#1089;&#1087;&#1088;&#1077;&#1076;%20&#1087;&#1088;&#1080;&#1073;&#1099;&#1083;&#1080;%20&#1085;&#1072;%2015.0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DOLGU~1/LOCALS~1/Temp/notesA9891D/Cash%20report_Asia-Africa_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9234/BP_2002_optimist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dn.local\sec\Documents%20and%20Settings\All%20Users\Documents\aws\Engagements\Uralsvyazinform\Audit%202005\Documents\17_U5_Unused%20Vac_TRF%2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EUgnenko\LOCALS~1\Temp\&#1044;&#1080;&#1089;&#1082;&#1077;&#1090;&#1072;\Dalla%20VM\LIPBP99W\lp99x\WINDOWS\DESKTOP\Inbox\NETWOR~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alexey.savelyev\Local%20Settings\Temporary%20Internet%20Files\Content.Outlook\GWS6U9BQ\HFM%20vs%20FRS%20design%20analysis\VIPCONS%20_Monthly%20report_CF_30_11_201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reasury\Budget%20funding%20plans\Budget%202018\File%20for%20budget%202018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November%2097/P%20and%20L%2098%20la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ebruary%2097a/B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Sept%2098/Euteltrac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November%2099/BP99%20ver%2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apushkina\C\Projects\EUROPE\TYSKLAND\UMTS\VI%20Model%20Library-Ingunn16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org\DFin\DFinCtrl\GAAP\staff\Functional%20Currency\D6%20Test%204.6%20Deferred%20taxes%20calculation\VC%20deferred%20taxes%20for%20auditors%20UP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Financial\Businessplan\2003\2003%20Budget%20new\Center\Samara_2003b_draft1501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ary%20Foreca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dn.local\sec\US%20GAAP%20SEC%20Consolidation\Working%20files\2008%20Qtr%201\March\VIP_SAP_03_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mon.tolk/Application%20Data/Microsoft/Excel/Disclosures/2011/2011%20Financial%20instrument%20disclosure%20tables%20v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Oleksandr.Soroka\AppData\Local\Microsoft\Windows\Temporary%20Internet%20Files\Content.Outlook\CS3O7OBJ\Appendix%2012_Additional%20disclosure%20requirements_2013_OJSC_Sasha2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G\DFin\DFinCtrl\GAAP\staff\Vcom%202011\4Q%202011\December\FRS\Russia\FRS%20template%20for%204Q%202011_final%20(PROD)_hard%20values_05-04-201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FADep_BusPlan\Local\BP-R\0628\BP_R_062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korskaya2\LapshovSikorskaya\TEMP\Arh\B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HOME\Investment%20Banking\Telecoms\MagtiCom\FM-Magti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REGIONS\BUDG99\DB_AV98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trinter/My%20Documents/PandA/Monthly%20Market%20Compariso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CASHFLOW/Cashflow%2099%201Q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SPITT~1/AppData/Local/Temp/notesF3B52A/Cash%20report%20Asia-Africa%20%20201110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EUgnenko\LOCALS~1\Temp\&#1044;&#1080;&#1089;&#1082;&#1077;&#1090;&#1072;\TEMP\NNOVB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.vimpelcom.ru\folders\TEMP\HOME\Investment%20Banking\Telecoms\CCC\Valuation\FM-CCC-0106%20V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na\C\ZZZ\&#1057;&#1076;\Sd01.12.07\2002_Budget\Vc_2002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IMURATOVAA\aws\Audit\TSB015\AUDIT\Dec2001\Final\&#1041;&#1048;&#1056;&#1046;&#1040;\Gzb_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him\rakhim\&#1041;&#1102;&#1076;&#1078;&#1077;&#1090;%202003\&#1040;&#1085;&#1072;&#1083;&#1080;&#1079;\&#1041;&#1072;&#1079;&#1086;&#1074;&#1099;&#1077;%20&#1087;&#1086;&#1082;&#1072;&#1079;&#1072;&#1090;&#1077;&#1083;&#1080;%20&#1076;&#1083;&#1103;%20&#1088;&#1072;&#1089;&#1095;&#1077;&#1090;&#1072;%20&#1082;&#1086;&#1101;&#1092;&#1092;&#1080;&#1094;&#1080;&#1077;&#1085;&#1090;&#1086;&#1074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&#1044;&#1086;&#1082;&#1091;&#1084;&#1077;&#1085;&#1090;&#1099;%20&#1057;&#1090;&#1072;&#1074;&#1058;&#1077;&#1083;&#1077;&#1057;&#1086;&#1090;\&#1055;&#1083;&#1072;&#1085;&#1080;&#1088;&#1086;&#1074;&#1072;&#1085;&#1080;&#1077;\&#1041;&#1080;&#1079;&#1085;&#1077;&#1089;-&#1087;&#1083;&#1072;&#1085;\&#1056;&#1072;&#1079;&#1088;&#1072;&#1073;&#1086;&#1090;&#1082;&#1080;\Budget%20STS%20&#1085;&#1072;%20&#1086;&#1089;&#1085;&#1086;&#1074;&#1077;%20&#1041;&#1055;%20&#1087;&#1086;&#1084;&#1077;&#1089;&#1103;&#1095;&#1085;&#1086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estore2\ORG\DOCUME~1\NAVSTE~1\LOCALS~1\Temp\Budget%20Orensot%202%2003-12-03%20&#1057;&#1090;&#1088;&#1086;&#1080;&#1090;&#1077;&#1083;&#1100;&#1089;&#1090;&#1074;&#1086;%20&#1042;&#1057;&#1045;%20ACTUAL%20&#1082;&#1086;&#1088;&#10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L OJSC VIP &amp; VIP Ukraine "/>
      <sheetName val="P1_BudgPerf"/>
      <sheetName val="Customs"/>
      <sheetName val="#REF"/>
    </sheetNames>
    <definedNames>
      <definedName name="_xlbgnm.db2" refersTo="#REF!"/>
      <definedName name="_xlbgnm.DD1" refersTo="#REF!"/>
      <definedName name="_xlbgnm.exp1" refersTo="#REF!"/>
      <definedName name="_xlbgnm.n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rivers "/>
      <sheetName val="Key Drivers GPSI"/>
    </sheetNames>
    <sheetDataSet>
      <sheetData sheetId="0" refreshError="1">
        <row r="783">
          <cell r="A783" t="str">
            <v xml:space="preserve">Aggr GTS Average intercity tariff </v>
          </cell>
        </row>
        <row r="784">
          <cell r="B784">
            <v>35765</v>
          </cell>
          <cell r="C784">
            <v>35796</v>
          </cell>
          <cell r="D784">
            <v>35827</v>
          </cell>
          <cell r="E784">
            <v>35855</v>
          </cell>
          <cell r="F784">
            <v>35886</v>
          </cell>
          <cell r="G784">
            <v>35916</v>
          </cell>
          <cell r="H784">
            <v>35947</v>
          </cell>
          <cell r="I784">
            <v>35977</v>
          </cell>
          <cell r="J784">
            <v>36008</v>
          </cell>
          <cell r="K784">
            <v>36039</v>
          </cell>
          <cell r="L784">
            <v>36069</v>
          </cell>
          <cell r="M784">
            <v>36100</v>
          </cell>
          <cell r="N784">
            <v>36130</v>
          </cell>
          <cell r="O784" t="str">
            <v>Total 98</v>
          </cell>
          <cell r="P784" t="str">
            <v>Q1-99</v>
          </cell>
          <cell r="Q784" t="str">
            <v>Q2-99</v>
          </cell>
          <cell r="R784" t="str">
            <v>Q3-99</v>
          </cell>
          <cell r="S784" t="str">
            <v>Q4-99</v>
          </cell>
          <cell r="T784" t="str">
            <v>Total 99</v>
          </cell>
          <cell r="U784">
            <v>2000</v>
          </cell>
          <cell r="V784">
            <v>2001</v>
          </cell>
          <cell r="W784">
            <v>2002</v>
          </cell>
        </row>
        <row r="785">
          <cell r="A785" t="str">
            <v>Ark</v>
          </cell>
          <cell r="C785">
            <v>0.1353</v>
          </cell>
          <cell r="D785">
            <v>0.1353</v>
          </cell>
          <cell r="E785">
            <v>0.1353</v>
          </cell>
          <cell r="F785">
            <v>0.1353</v>
          </cell>
          <cell r="G785">
            <v>0.1353</v>
          </cell>
          <cell r="H785">
            <v>0.1353</v>
          </cell>
          <cell r="I785">
            <v>0.1353</v>
          </cell>
          <cell r="J785">
            <v>0.1353</v>
          </cell>
          <cell r="K785">
            <v>0.1353</v>
          </cell>
          <cell r="L785">
            <v>0.1353</v>
          </cell>
          <cell r="M785">
            <v>0.1353</v>
          </cell>
          <cell r="N785">
            <v>0.1353</v>
          </cell>
          <cell r="P785">
            <v>0.12177</v>
          </cell>
          <cell r="Q785">
            <v>0.12177</v>
          </cell>
          <cell r="R785">
            <v>0.12177</v>
          </cell>
          <cell r="S785">
            <v>0.12177</v>
          </cell>
          <cell r="U785">
            <v>0.10959300000000001</v>
          </cell>
          <cell r="V785">
            <v>9.8633700000000005E-2</v>
          </cell>
          <cell r="W785">
            <v>8.8770330000000008E-2</v>
          </cell>
        </row>
        <row r="786">
          <cell r="A786" t="str">
            <v>Eka</v>
          </cell>
          <cell r="C786">
            <v>0.1353</v>
          </cell>
          <cell r="D786">
            <v>0.1353</v>
          </cell>
          <cell r="E786">
            <v>0.1353</v>
          </cell>
          <cell r="F786">
            <v>0.1353</v>
          </cell>
          <cell r="G786">
            <v>0.1353</v>
          </cell>
          <cell r="H786">
            <v>0.1353</v>
          </cell>
          <cell r="I786">
            <v>0.1353</v>
          </cell>
          <cell r="J786">
            <v>0.1353</v>
          </cell>
          <cell r="K786">
            <v>0.1353</v>
          </cell>
          <cell r="L786">
            <v>0.1353</v>
          </cell>
          <cell r="M786">
            <v>0.1353</v>
          </cell>
          <cell r="N786">
            <v>0.1353</v>
          </cell>
          <cell r="P786">
            <v>0.12177</v>
          </cell>
          <cell r="Q786">
            <v>0.12177</v>
          </cell>
          <cell r="R786">
            <v>0.12177</v>
          </cell>
          <cell r="S786">
            <v>0.12177</v>
          </cell>
          <cell r="U786">
            <v>0.10959300000000001</v>
          </cell>
          <cell r="V786">
            <v>9.8633700000000005E-2</v>
          </cell>
          <cell r="W786">
            <v>8.8770330000000008E-2</v>
          </cell>
        </row>
        <row r="787">
          <cell r="A787" t="str">
            <v>Irk</v>
          </cell>
          <cell r="C787">
            <v>0.1353</v>
          </cell>
          <cell r="D787">
            <v>0.1353</v>
          </cell>
          <cell r="E787">
            <v>0.1353</v>
          </cell>
          <cell r="F787">
            <v>0.1353</v>
          </cell>
          <cell r="G787">
            <v>0.1353</v>
          </cell>
          <cell r="H787">
            <v>0.1353</v>
          </cell>
          <cell r="I787">
            <v>0.1353</v>
          </cell>
          <cell r="J787">
            <v>0.1353</v>
          </cell>
          <cell r="K787">
            <v>0.1353</v>
          </cell>
          <cell r="L787">
            <v>0.1353</v>
          </cell>
          <cell r="M787">
            <v>0.1353</v>
          </cell>
          <cell r="N787">
            <v>0.1353</v>
          </cell>
          <cell r="P787">
            <v>0.12177</v>
          </cell>
          <cell r="Q787">
            <v>0.12177</v>
          </cell>
          <cell r="R787">
            <v>0.12177</v>
          </cell>
          <cell r="S787">
            <v>0.12177</v>
          </cell>
          <cell r="U787">
            <v>0.10959300000000001</v>
          </cell>
          <cell r="V787">
            <v>9.8633700000000005E-2</v>
          </cell>
          <cell r="W787">
            <v>8.8770330000000008E-2</v>
          </cell>
        </row>
        <row r="788">
          <cell r="A788" t="str">
            <v>Kha</v>
          </cell>
          <cell r="C788">
            <v>0.1353</v>
          </cell>
          <cell r="D788">
            <v>0.1353</v>
          </cell>
          <cell r="E788">
            <v>0.1353</v>
          </cell>
          <cell r="F788">
            <v>0.1353</v>
          </cell>
          <cell r="G788">
            <v>0.1353</v>
          </cell>
          <cell r="H788">
            <v>0.1353</v>
          </cell>
          <cell r="I788">
            <v>0.1353</v>
          </cell>
          <cell r="J788">
            <v>0.1353</v>
          </cell>
          <cell r="K788">
            <v>0.1353</v>
          </cell>
          <cell r="L788">
            <v>0.1353</v>
          </cell>
          <cell r="M788">
            <v>0.1353</v>
          </cell>
          <cell r="N788">
            <v>0.1353</v>
          </cell>
          <cell r="P788">
            <v>0.12177</v>
          </cell>
          <cell r="Q788">
            <v>0.12177</v>
          </cell>
          <cell r="R788">
            <v>0.12177</v>
          </cell>
          <cell r="S788">
            <v>0.12177</v>
          </cell>
          <cell r="U788">
            <v>0.10959300000000001</v>
          </cell>
          <cell r="V788">
            <v>9.8633700000000005E-2</v>
          </cell>
          <cell r="W788">
            <v>8.8770330000000008E-2</v>
          </cell>
        </row>
        <row r="789">
          <cell r="A789" t="str">
            <v>Kra</v>
          </cell>
          <cell r="C789">
            <v>0.1353</v>
          </cell>
          <cell r="D789">
            <v>0.1353</v>
          </cell>
          <cell r="E789">
            <v>0.1353</v>
          </cell>
          <cell r="F789">
            <v>0.1353</v>
          </cell>
          <cell r="G789">
            <v>0.1353</v>
          </cell>
          <cell r="H789">
            <v>0.1353</v>
          </cell>
          <cell r="I789">
            <v>0.1353</v>
          </cell>
          <cell r="J789">
            <v>0.1353</v>
          </cell>
          <cell r="K789">
            <v>0.1353</v>
          </cell>
          <cell r="L789">
            <v>0.1353</v>
          </cell>
          <cell r="M789">
            <v>0.1353</v>
          </cell>
          <cell r="N789">
            <v>0.1353</v>
          </cell>
          <cell r="P789">
            <v>0.12177</v>
          </cell>
          <cell r="Q789">
            <v>0.12177</v>
          </cell>
          <cell r="R789">
            <v>0.12177</v>
          </cell>
          <cell r="S789">
            <v>0.12177</v>
          </cell>
          <cell r="U789">
            <v>0.10959300000000001</v>
          </cell>
          <cell r="V789">
            <v>9.8633700000000005E-2</v>
          </cell>
          <cell r="W789">
            <v>8.8770330000000008E-2</v>
          </cell>
        </row>
        <row r="790">
          <cell r="A790" t="str">
            <v>Niz</v>
          </cell>
          <cell r="C790">
            <v>0.1353</v>
          </cell>
          <cell r="D790">
            <v>0.1353</v>
          </cell>
          <cell r="E790">
            <v>0.1353</v>
          </cell>
          <cell r="F790">
            <v>0.1353</v>
          </cell>
          <cell r="G790">
            <v>0.1353</v>
          </cell>
          <cell r="H790">
            <v>0.1353</v>
          </cell>
          <cell r="I790">
            <v>0.1353</v>
          </cell>
          <cell r="J790">
            <v>0.1353</v>
          </cell>
          <cell r="K790">
            <v>0.1353</v>
          </cell>
          <cell r="L790">
            <v>0.1353</v>
          </cell>
          <cell r="M790">
            <v>0.1353</v>
          </cell>
          <cell r="N790">
            <v>0.1353</v>
          </cell>
          <cell r="P790">
            <v>0.12177</v>
          </cell>
          <cell r="Q790">
            <v>0.12177</v>
          </cell>
          <cell r="R790">
            <v>0.12177</v>
          </cell>
          <cell r="S790">
            <v>0.12177</v>
          </cell>
          <cell r="U790">
            <v>0.10959300000000001</v>
          </cell>
          <cell r="V790">
            <v>9.8633700000000005E-2</v>
          </cell>
          <cell r="W790">
            <v>8.8770330000000008E-2</v>
          </cell>
        </row>
        <row r="791">
          <cell r="A791" t="str">
            <v>Nov</v>
          </cell>
          <cell r="C791">
            <v>0.1353</v>
          </cell>
          <cell r="D791">
            <v>0.1353</v>
          </cell>
          <cell r="E791">
            <v>0.1353</v>
          </cell>
          <cell r="F791">
            <v>0.1353</v>
          </cell>
          <cell r="G791">
            <v>0.1353</v>
          </cell>
          <cell r="H791">
            <v>0.1353</v>
          </cell>
          <cell r="I791">
            <v>0.1353</v>
          </cell>
          <cell r="J791">
            <v>0.1353</v>
          </cell>
          <cell r="K791">
            <v>0.1353</v>
          </cell>
          <cell r="L791">
            <v>0.1353</v>
          </cell>
          <cell r="M791">
            <v>0.1353</v>
          </cell>
          <cell r="N791">
            <v>0.1353</v>
          </cell>
          <cell r="P791">
            <v>0.12177</v>
          </cell>
          <cell r="Q791">
            <v>0.12177</v>
          </cell>
          <cell r="R791">
            <v>0.12177</v>
          </cell>
          <cell r="S791">
            <v>0.12177</v>
          </cell>
          <cell r="U791">
            <v>0.10959300000000001</v>
          </cell>
          <cell r="V791">
            <v>9.8633700000000005E-2</v>
          </cell>
          <cell r="W791">
            <v>8.8770330000000008E-2</v>
          </cell>
        </row>
        <row r="792">
          <cell r="A792" t="str">
            <v>Syk</v>
          </cell>
          <cell r="C792">
            <v>0.1353</v>
          </cell>
          <cell r="D792">
            <v>0.1353</v>
          </cell>
          <cell r="E792">
            <v>0.1353</v>
          </cell>
          <cell r="F792">
            <v>0.1353</v>
          </cell>
          <cell r="G792">
            <v>0.1353</v>
          </cell>
          <cell r="H792">
            <v>0.1353</v>
          </cell>
          <cell r="I792">
            <v>0.1353</v>
          </cell>
          <cell r="J792">
            <v>0.1353</v>
          </cell>
          <cell r="K792">
            <v>0.1353</v>
          </cell>
          <cell r="L792">
            <v>0.1353</v>
          </cell>
          <cell r="M792">
            <v>0.1353</v>
          </cell>
          <cell r="N792">
            <v>0.1353</v>
          </cell>
          <cell r="P792">
            <v>0.12177</v>
          </cell>
          <cell r="Q792">
            <v>0.12177</v>
          </cell>
          <cell r="R792">
            <v>0.12177</v>
          </cell>
          <cell r="S792">
            <v>0.12177</v>
          </cell>
          <cell r="U792">
            <v>0.10959300000000001</v>
          </cell>
          <cell r="V792">
            <v>9.8633700000000005E-2</v>
          </cell>
          <cell r="W792">
            <v>8.8770330000000008E-2</v>
          </cell>
        </row>
        <row r="793">
          <cell r="A793" t="str">
            <v>Tyu</v>
          </cell>
          <cell r="C793">
            <v>0.1353</v>
          </cell>
          <cell r="D793">
            <v>0.1353</v>
          </cell>
          <cell r="E793">
            <v>0.1353</v>
          </cell>
          <cell r="F793">
            <v>0.1353</v>
          </cell>
          <cell r="G793">
            <v>0.1353</v>
          </cell>
          <cell r="H793">
            <v>0.1353</v>
          </cell>
          <cell r="I793">
            <v>0.1353</v>
          </cell>
          <cell r="J793">
            <v>0.1353</v>
          </cell>
          <cell r="K793">
            <v>0.1353</v>
          </cell>
          <cell r="L793">
            <v>0.1353</v>
          </cell>
          <cell r="M793">
            <v>0.1353</v>
          </cell>
          <cell r="N793">
            <v>0.1353</v>
          </cell>
          <cell r="P793">
            <v>0.12177</v>
          </cell>
          <cell r="Q793">
            <v>0.12177</v>
          </cell>
          <cell r="R793">
            <v>0.12177</v>
          </cell>
          <cell r="S793">
            <v>0.12177</v>
          </cell>
          <cell r="U793">
            <v>0.10959300000000001</v>
          </cell>
          <cell r="V793">
            <v>9.8633700000000005E-2</v>
          </cell>
          <cell r="W793">
            <v>8.8770330000000008E-2</v>
          </cell>
        </row>
        <row r="794">
          <cell r="A794" t="str">
            <v>Ufa</v>
          </cell>
          <cell r="C794">
            <v>0.1353</v>
          </cell>
          <cell r="D794">
            <v>0.1353</v>
          </cell>
          <cell r="E794">
            <v>0.1353</v>
          </cell>
          <cell r="F794">
            <v>0.1353</v>
          </cell>
          <cell r="G794">
            <v>0.1353</v>
          </cell>
          <cell r="H794">
            <v>0.1353</v>
          </cell>
          <cell r="I794">
            <v>0.1353</v>
          </cell>
          <cell r="J794">
            <v>0.1353</v>
          </cell>
          <cell r="K794">
            <v>0.1353</v>
          </cell>
          <cell r="L794">
            <v>0.1353</v>
          </cell>
          <cell r="M794">
            <v>0.1353</v>
          </cell>
          <cell r="N794">
            <v>0.1353</v>
          </cell>
          <cell r="P794">
            <v>0.12177</v>
          </cell>
          <cell r="Q794">
            <v>0.12177</v>
          </cell>
          <cell r="R794">
            <v>0.12177</v>
          </cell>
          <cell r="S794">
            <v>0.12177</v>
          </cell>
          <cell r="U794">
            <v>0.10959300000000001</v>
          </cell>
          <cell r="V794">
            <v>9.8633700000000005E-2</v>
          </cell>
          <cell r="W794">
            <v>8.8770330000000008E-2</v>
          </cell>
        </row>
        <row r="795">
          <cell r="A795" t="str">
            <v>Vla</v>
          </cell>
          <cell r="C795">
            <v>0.1353</v>
          </cell>
          <cell r="D795">
            <v>0.1353</v>
          </cell>
          <cell r="E795">
            <v>0.1353</v>
          </cell>
          <cell r="F795">
            <v>0.1353</v>
          </cell>
          <cell r="G795">
            <v>0.1353</v>
          </cell>
          <cell r="H795">
            <v>0.1353</v>
          </cell>
          <cell r="I795">
            <v>0.1353</v>
          </cell>
          <cell r="J795">
            <v>0.1353</v>
          </cell>
          <cell r="K795">
            <v>0.1353</v>
          </cell>
          <cell r="L795">
            <v>0.1353</v>
          </cell>
          <cell r="M795">
            <v>0.1353</v>
          </cell>
          <cell r="N795">
            <v>0.1353</v>
          </cell>
          <cell r="P795">
            <v>0.12177</v>
          </cell>
          <cell r="Q795">
            <v>0.12177</v>
          </cell>
          <cell r="R795">
            <v>0.12177</v>
          </cell>
          <cell r="S795">
            <v>0.12177</v>
          </cell>
          <cell r="U795">
            <v>0.10959300000000001</v>
          </cell>
          <cell r="V795">
            <v>9.8633700000000005E-2</v>
          </cell>
          <cell r="W795">
            <v>8.8770330000000008E-2</v>
          </cell>
        </row>
        <row r="796">
          <cell r="A796" t="str">
            <v>Vol</v>
          </cell>
          <cell r="C796">
            <v>0.1353</v>
          </cell>
          <cell r="D796">
            <v>0.1353</v>
          </cell>
          <cell r="E796">
            <v>0.1353</v>
          </cell>
          <cell r="F796">
            <v>0.1353</v>
          </cell>
          <cell r="G796">
            <v>0.1353</v>
          </cell>
          <cell r="H796">
            <v>0.1353</v>
          </cell>
          <cell r="I796">
            <v>0.1353</v>
          </cell>
          <cell r="J796">
            <v>0.1353</v>
          </cell>
          <cell r="K796">
            <v>0.1353</v>
          </cell>
          <cell r="L796">
            <v>0.1353</v>
          </cell>
          <cell r="M796">
            <v>0.1353</v>
          </cell>
          <cell r="N796">
            <v>0.1353</v>
          </cell>
          <cell r="P796">
            <v>0.12177</v>
          </cell>
          <cell r="Q796">
            <v>0.12177</v>
          </cell>
          <cell r="R796">
            <v>0.12177</v>
          </cell>
          <cell r="S796">
            <v>0.12177</v>
          </cell>
          <cell r="U796">
            <v>0.10959300000000001</v>
          </cell>
          <cell r="V796">
            <v>9.8633700000000005E-2</v>
          </cell>
          <cell r="W796">
            <v>8.8770330000000008E-2</v>
          </cell>
        </row>
        <row r="797">
          <cell r="A797" t="str">
            <v>Vor</v>
          </cell>
          <cell r="C797">
            <v>0.1353</v>
          </cell>
          <cell r="D797">
            <v>0.1353</v>
          </cell>
          <cell r="E797">
            <v>0.1353</v>
          </cell>
          <cell r="F797">
            <v>0.1353</v>
          </cell>
          <cell r="G797">
            <v>0.1353</v>
          </cell>
          <cell r="H797">
            <v>0.1353</v>
          </cell>
          <cell r="I797">
            <v>0.1353</v>
          </cell>
          <cell r="J797">
            <v>0.1353</v>
          </cell>
          <cell r="K797">
            <v>0.1353</v>
          </cell>
          <cell r="L797">
            <v>0.1353</v>
          </cell>
          <cell r="M797">
            <v>0.1353</v>
          </cell>
          <cell r="N797">
            <v>0.1353</v>
          </cell>
          <cell r="P797">
            <v>0.12177</v>
          </cell>
          <cell r="Q797">
            <v>0.12177</v>
          </cell>
          <cell r="R797">
            <v>0.12177</v>
          </cell>
          <cell r="S797">
            <v>0.12177</v>
          </cell>
          <cell r="U797">
            <v>0.10959300000000001</v>
          </cell>
          <cell r="V797">
            <v>9.8633700000000005E-2</v>
          </cell>
          <cell r="W797">
            <v>8.8770330000000008E-2</v>
          </cell>
        </row>
        <row r="798">
          <cell r="A798" t="str">
            <v>Mos</v>
          </cell>
        </row>
        <row r="799">
          <cell r="A799" t="str">
            <v>Con</v>
          </cell>
          <cell r="C799">
            <v>0.6</v>
          </cell>
          <cell r="D799">
            <v>0.6</v>
          </cell>
          <cell r="E799">
            <v>0.6</v>
          </cell>
          <cell r="F799">
            <v>0.6</v>
          </cell>
          <cell r="G799">
            <v>0.6</v>
          </cell>
          <cell r="H799">
            <v>0.6</v>
          </cell>
          <cell r="I799">
            <v>0.6</v>
          </cell>
          <cell r="J799">
            <v>0.6</v>
          </cell>
          <cell r="K799">
            <v>0.6</v>
          </cell>
          <cell r="L799">
            <v>0.6</v>
          </cell>
          <cell r="M799">
            <v>0.6</v>
          </cell>
          <cell r="N799">
            <v>0.6</v>
          </cell>
          <cell r="P799">
            <v>0.54</v>
          </cell>
          <cell r="Q799">
            <v>0.54</v>
          </cell>
          <cell r="R799">
            <v>0.54</v>
          </cell>
          <cell r="S799">
            <v>0.54</v>
          </cell>
          <cell r="U799">
            <v>0.48600000000000004</v>
          </cell>
          <cell r="V799">
            <v>0.43740000000000007</v>
          </cell>
          <cell r="W799">
            <v>0.39366000000000007</v>
          </cell>
        </row>
      </sheetData>
      <sheetData sheetId="1" refreshError="1">
        <row r="42">
          <cell r="A42" t="str">
            <v>WCD/RCD Installation fee GPSI</v>
          </cell>
        </row>
        <row r="43">
          <cell r="B43">
            <v>36130</v>
          </cell>
          <cell r="C43">
            <v>36161</v>
          </cell>
          <cell r="D43">
            <v>36192</v>
          </cell>
          <cell r="E43">
            <v>36220</v>
          </cell>
          <cell r="F43">
            <v>36251</v>
          </cell>
          <cell r="G43">
            <v>36281</v>
          </cell>
          <cell r="H43">
            <v>36312</v>
          </cell>
          <cell r="I43">
            <v>36342</v>
          </cell>
          <cell r="J43">
            <v>36373</v>
          </cell>
          <cell r="K43">
            <v>36404</v>
          </cell>
          <cell r="L43">
            <v>36434</v>
          </cell>
          <cell r="M43">
            <v>36465</v>
          </cell>
          <cell r="N43">
            <v>36495</v>
          </cell>
          <cell r="O43" t="str">
            <v>Total 99</v>
          </cell>
          <cell r="P43" t="str">
            <v>Q1-2000</v>
          </cell>
          <cell r="Q43" t="str">
            <v>Q2-2000</v>
          </cell>
          <cell r="R43" t="str">
            <v>Q3-2000</v>
          </cell>
          <cell r="S43" t="str">
            <v>Q4-2000</v>
          </cell>
          <cell r="T43" t="str">
            <v>Total 2000</v>
          </cell>
          <cell r="U43">
            <v>2001</v>
          </cell>
          <cell r="V43">
            <v>2002</v>
          </cell>
          <cell r="W43">
            <v>2003</v>
          </cell>
        </row>
        <row r="44">
          <cell r="A44" t="str">
            <v>Ark</v>
          </cell>
          <cell r="B44">
            <v>400</v>
          </cell>
          <cell r="C44">
            <v>400</v>
          </cell>
          <cell r="D44">
            <v>400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P44">
            <v>400</v>
          </cell>
          <cell r="Q44">
            <v>400</v>
          </cell>
          <cell r="R44">
            <v>400</v>
          </cell>
          <cell r="S44">
            <v>400</v>
          </cell>
          <cell r="U44">
            <v>400</v>
          </cell>
          <cell r="V44">
            <v>400</v>
          </cell>
          <cell r="W44">
            <v>400</v>
          </cell>
        </row>
        <row r="45">
          <cell r="A45" t="str">
            <v>Eka</v>
          </cell>
          <cell r="B45">
            <v>290</v>
          </cell>
          <cell r="C45">
            <v>290</v>
          </cell>
          <cell r="D45">
            <v>290</v>
          </cell>
          <cell r="E45">
            <v>290</v>
          </cell>
          <cell r="F45">
            <v>290</v>
          </cell>
          <cell r="G45">
            <v>290</v>
          </cell>
          <cell r="H45">
            <v>290</v>
          </cell>
          <cell r="I45">
            <v>290</v>
          </cell>
          <cell r="J45">
            <v>290</v>
          </cell>
          <cell r="K45">
            <v>290</v>
          </cell>
          <cell r="L45">
            <v>290</v>
          </cell>
          <cell r="M45">
            <v>290</v>
          </cell>
          <cell r="N45">
            <v>290</v>
          </cell>
          <cell r="P45">
            <v>290</v>
          </cell>
          <cell r="Q45">
            <v>290</v>
          </cell>
          <cell r="R45">
            <v>290</v>
          </cell>
          <cell r="S45">
            <v>290</v>
          </cell>
          <cell r="U45">
            <v>290</v>
          </cell>
          <cell r="V45">
            <v>290</v>
          </cell>
          <cell r="W45">
            <v>290</v>
          </cell>
        </row>
        <row r="46">
          <cell r="A46" t="str">
            <v>Irk</v>
          </cell>
          <cell r="B46">
            <v>280</v>
          </cell>
          <cell r="C46">
            <v>280</v>
          </cell>
          <cell r="D46">
            <v>280</v>
          </cell>
          <cell r="E46">
            <v>280</v>
          </cell>
          <cell r="F46">
            <v>280</v>
          </cell>
          <cell r="G46">
            <v>280</v>
          </cell>
          <cell r="H46">
            <v>280</v>
          </cell>
          <cell r="I46">
            <v>280</v>
          </cell>
          <cell r="J46">
            <v>280</v>
          </cell>
          <cell r="K46">
            <v>280</v>
          </cell>
          <cell r="L46">
            <v>280</v>
          </cell>
          <cell r="M46">
            <v>280</v>
          </cell>
          <cell r="N46">
            <v>280</v>
          </cell>
          <cell r="P46">
            <v>560</v>
          </cell>
          <cell r="Q46">
            <v>560</v>
          </cell>
          <cell r="R46">
            <v>560</v>
          </cell>
          <cell r="S46">
            <v>560</v>
          </cell>
          <cell r="U46">
            <v>560</v>
          </cell>
          <cell r="V46">
            <v>560</v>
          </cell>
          <cell r="W46">
            <v>560</v>
          </cell>
        </row>
        <row r="47">
          <cell r="A47" t="str">
            <v>Kha</v>
          </cell>
          <cell r="B47">
            <v>600</v>
          </cell>
          <cell r="C47">
            <v>600</v>
          </cell>
          <cell r="D47">
            <v>600</v>
          </cell>
          <cell r="E47">
            <v>600</v>
          </cell>
          <cell r="F47">
            <v>600</v>
          </cell>
          <cell r="G47">
            <v>600</v>
          </cell>
          <cell r="H47">
            <v>600</v>
          </cell>
          <cell r="I47">
            <v>600</v>
          </cell>
          <cell r="J47">
            <v>600</v>
          </cell>
          <cell r="K47">
            <v>600</v>
          </cell>
          <cell r="L47">
            <v>600</v>
          </cell>
          <cell r="M47">
            <v>600</v>
          </cell>
          <cell r="N47">
            <v>600</v>
          </cell>
          <cell r="P47">
            <v>600</v>
          </cell>
          <cell r="Q47">
            <v>600</v>
          </cell>
          <cell r="R47">
            <v>600</v>
          </cell>
          <cell r="S47">
            <v>600</v>
          </cell>
          <cell r="U47">
            <v>600</v>
          </cell>
          <cell r="V47">
            <v>600</v>
          </cell>
          <cell r="W47">
            <v>600</v>
          </cell>
        </row>
        <row r="48">
          <cell r="A48" t="str">
            <v>Kra</v>
          </cell>
          <cell r="B48">
            <v>200</v>
          </cell>
          <cell r="C48">
            <v>200</v>
          </cell>
          <cell r="D48">
            <v>200</v>
          </cell>
          <cell r="E48">
            <v>200</v>
          </cell>
          <cell r="F48">
            <v>200</v>
          </cell>
          <cell r="G48">
            <v>200</v>
          </cell>
          <cell r="H48">
            <v>200</v>
          </cell>
          <cell r="I48">
            <v>200</v>
          </cell>
          <cell r="J48">
            <v>200</v>
          </cell>
          <cell r="K48">
            <v>200</v>
          </cell>
          <cell r="L48">
            <v>200</v>
          </cell>
          <cell r="M48">
            <v>200</v>
          </cell>
          <cell r="N48">
            <v>200</v>
          </cell>
          <cell r="P48">
            <v>400</v>
          </cell>
          <cell r="Q48">
            <v>400</v>
          </cell>
          <cell r="R48">
            <v>400</v>
          </cell>
          <cell r="S48">
            <v>400</v>
          </cell>
          <cell r="U48">
            <v>400</v>
          </cell>
          <cell r="V48">
            <v>400</v>
          </cell>
          <cell r="W48">
            <v>400</v>
          </cell>
        </row>
        <row r="49">
          <cell r="A49" t="str">
            <v>Niz</v>
          </cell>
          <cell r="B49">
            <v>500</v>
          </cell>
          <cell r="C49">
            <v>500</v>
          </cell>
          <cell r="D49">
            <v>500</v>
          </cell>
          <cell r="E49">
            <v>500</v>
          </cell>
          <cell r="F49">
            <v>500</v>
          </cell>
          <cell r="G49">
            <v>500</v>
          </cell>
          <cell r="H49">
            <v>500</v>
          </cell>
          <cell r="I49">
            <v>500</v>
          </cell>
          <cell r="J49">
            <v>500</v>
          </cell>
          <cell r="K49">
            <v>500</v>
          </cell>
          <cell r="L49">
            <v>500</v>
          </cell>
          <cell r="M49">
            <v>500</v>
          </cell>
          <cell r="N49">
            <v>500</v>
          </cell>
          <cell r="P49">
            <v>500</v>
          </cell>
          <cell r="Q49">
            <v>500</v>
          </cell>
          <cell r="R49">
            <v>500</v>
          </cell>
          <cell r="S49">
            <v>500</v>
          </cell>
          <cell r="U49">
            <v>500</v>
          </cell>
          <cell r="V49">
            <v>500</v>
          </cell>
          <cell r="W49">
            <v>500</v>
          </cell>
        </row>
        <row r="50">
          <cell r="A50" t="str">
            <v>Nov</v>
          </cell>
          <cell r="B50">
            <v>125</v>
          </cell>
          <cell r="C50">
            <v>125</v>
          </cell>
          <cell r="D50">
            <v>125</v>
          </cell>
          <cell r="E50">
            <v>125</v>
          </cell>
          <cell r="F50">
            <v>125</v>
          </cell>
          <cell r="G50">
            <v>125</v>
          </cell>
          <cell r="H50">
            <v>125</v>
          </cell>
          <cell r="I50">
            <v>125</v>
          </cell>
          <cell r="J50">
            <v>125</v>
          </cell>
          <cell r="K50">
            <v>125</v>
          </cell>
          <cell r="L50">
            <v>125</v>
          </cell>
          <cell r="M50">
            <v>125</v>
          </cell>
          <cell r="N50">
            <v>125</v>
          </cell>
          <cell r="P50">
            <v>125</v>
          </cell>
          <cell r="Q50">
            <v>125</v>
          </cell>
          <cell r="R50">
            <v>125</v>
          </cell>
          <cell r="S50">
            <v>125</v>
          </cell>
          <cell r="U50">
            <v>125</v>
          </cell>
          <cell r="V50">
            <v>125</v>
          </cell>
          <cell r="W50">
            <v>125</v>
          </cell>
        </row>
        <row r="51">
          <cell r="A51" t="str">
            <v>Syk</v>
          </cell>
          <cell r="B51">
            <v>200</v>
          </cell>
          <cell r="C51">
            <v>200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  <cell r="K51">
            <v>200</v>
          </cell>
          <cell r="L51">
            <v>200</v>
          </cell>
          <cell r="M51">
            <v>200</v>
          </cell>
          <cell r="N51">
            <v>200</v>
          </cell>
          <cell r="P51">
            <v>400</v>
          </cell>
          <cell r="Q51">
            <v>400</v>
          </cell>
          <cell r="R51">
            <v>400</v>
          </cell>
          <cell r="S51">
            <v>400</v>
          </cell>
          <cell r="U51">
            <v>400</v>
          </cell>
          <cell r="V51">
            <v>400</v>
          </cell>
          <cell r="W51">
            <v>400</v>
          </cell>
        </row>
        <row r="52">
          <cell r="A52" t="str">
            <v>Tyu</v>
          </cell>
          <cell r="B52">
            <v>175</v>
          </cell>
          <cell r="C52">
            <v>175</v>
          </cell>
          <cell r="D52">
            <v>175</v>
          </cell>
          <cell r="E52">
            <v>175</v>
          </cell>
          <cell r="F52">
            <v>175</v>
          </cell>
          <cell r="G52">
            <v>175</v>
          </cell>
          <cell r="H52">
            <v>175</v>
          </cell>
          <cell r="I52">
            <v>175</v>
          </cell>
          <cell r="J52">
            <v>175</v>
          </cell>
          <cell r="K52">
            <v>175</v>
          </cell>
          <cell r="L52">
            <v>175</v>
          </cell>
          <cell r="M52">
            <v>175</v>
          </cell>
          <cell r="N52">
            <v>175</v>
          </cell>
          <cell r="P52">
            <v>350</v>
          </cell>
          <cell r="Q52">
            <v>350</v>
          </cell>
          <cell r="R52">
            <v>350</v>
          </cell>
          <cell r="S52">
            <v>350</v>
          </cell>
          <cell r="U52">
            <v>350</v>
          </cell>
          <cell r="V52">
            <v>350</v>
          </cell>
          <cell r="W52">
            <v>350</v>
          </cell>
        </row>
        <row r="53">
          <cell r="A53" t="str">
            <v>Ufa</v>
          </cell>
          <cell r="B53">
            <v>675</v>
          </cell>
          <cell r="C53">
            <v>675</v>
          </cell>
          <cell r="D53">
            <v>675</v>
          </cell>
          <cell r="E53">
            <v>675</v>
          </cell>
          <cell r="F53">
            <v>675</v>
          </cell>
          <cell r="G53">
            <v>675</v>
          </cell>
          <cell r="H53">
            <v>675</v>
          </cell>
          <cell r="I53">
            <v>675</v>
          </cell>
          <cell r="J53">
            <v>675</v>
          </cell>
          <cell r="K53">
            <v>675</v>
          </cell>
          <cell r="L53">
            <v>675</v>
          </cell>
          <cell r="M53">
            <v>675</v>
          </cell>
          <cell r="N53">
            <v>675</v>
          </cell>
          <cell r="P53">
            <v>675</v>
          </cell>
          <cell r="Q53">
            <v>675</v>
          </cell>
          <cell r="R53">
            <v>675</v>
          </cell>
          <cell r="S53">
            <v>675</v>
          </cell>
          <cell r="U53">
            <v>675</v>
          </cell>
          <cell r="V53">
            <v>675</v>
          </cell>
          <cell r="W53">
            <v>675</v>
          </cell>
        </row>
        <row r="54">
          <cell r="A54" t="str">
            <v>Vla</v>
          </cell>
          <cell r="B54">
            <v>25</v>
          </cell>
          <cell r="C54">
            <v>25</v>
          </cell>
          <cell r="D54">
            <v>25</v>
          </cell>
          <cell r="E54">
            <v>25</v>
          </cell>
          <cell r="F54">
            <v>25</v>
          </cell>
          <cell r="G54">
            <v>25</v>
          </cell>
          <cell r="H54">
            <v>25</v>
          </cell>
          <cell r="I54">
            <v>25</v>
          </cell>
          <cell r="J54">
            <v>25</v>
          </cell>
          <cell r="K54">
            <v>25</v>
          </cell>
          <cell r="L54">
            <v>25</v>
          </cell>
          <cell r="M54">
            <v>25</v>
          </cell>
          <cell r="N54">
            <v>25</v>
          </cell>
          <cell r="P54">
            <v>25</v>
          </cell>
          <cell r="Q54">
            <v>25</v>
          </cell>
          <cell r="R54">
            <v>25</v>
          </cell>
          <cell r="S54">
            <v>25</v>
          </cell>
          <cell r="U54">
            <v>25</v>
          </cell>
          <cell r="V54">
            <v>25</v>
          </cell>
          <cell r="W54">
            <v>25</v>
          </cell>
        </row>
        <row r="55">
          <cell r="A55" t="str">
            <v>Vol</v>
          </cell>
          <cell r="B55">
            <v>300</v>
          </cell>
          <cell r="C55">
            <v>300</v>
          </cell>
          <cell r="D55">
            <v>300</v>
          </cell>
          <cell r="E55">
            <v>300</v>
          </cell>
          <cell r="F55">
            <v>300</v>
          </cell>
          <cell r="G55">
            <v>300</v>
          </cell>
          <cell r="H55">
            <v>300</v>
          </cell>
          <cell r="I55">
            <v>300</v>
          </cell>
          <cell r="J55">
            <v>300</v>
          </cell>
          <cell r="K55">
            <v>300</v>
          </cell>
          <cell r="L55">
            <v>301</v>
          </cell>
          <cell r="M55">
            <v>302</v>
          </cell>
          <cell r="N55">
            <v>303</v>
          </cell>
          <cell r="P55">
            <v>300</v>
          </cell>
          <cell r="Q55">
            <v>300</v>
          </cell>
          <cell r="R55">
            <v>300</v>
          </cell>
          <cell r="S55">
            <v>300</v>
          </cell>
          <cell r="U55">
            <v>300</v>
          </cell>
          <cell r="V55">
            <v>300</v>
          </cell>
          <cell r="W55">
            <v>300</v>
          </cell>
        </row>
        <row r="56">
          <cell r="A56" t="str">
            <v>Vor</v>
          </cell>
          <cell r="B56">
            <v>150</v>
          </cell>
          <cell r="C56">
            <v>150</v>
          </cell>
          <cell r="D56">
            <v>150</v>
          </cell>
          <cell r="E56">
            <v>150</v>
          </cell>
          <cell r="F56">
            <v>150</v>
          </cell>
          <cell r="G56">
            <v>150</v>
          </cell>
          <cell r="H56">
            <v>150</v>
          </cell>
          <cell r="I56">
            <v>150</v>
          </cell>
          <cell r="J56">
            <v>150</v>
          </cell>
          <cell r="K56">
            <v>150</v>
          </cell>
          <cell r="L56">
            <v>150</v>
          </cell>
          <cell r="M56">
            <v>150</v>
          </cell>
          <cell r="N56">
            <v>150</v>
          </cell>
          <cell r="P56">
            <v>150</v>
          </cell>
          <cell r="Q56">
            <v>150</v>
          </cell>
          <cell r="R56">
            <v>150</v>
          </cell>
          <cell r="S56">
            <v>150</v>
          </cell>
          <cell r="U56">
            <v>150</v>
          </cell>
          <cell r="V56">
            <v>150</v>
          </cell>
          <cell r="W56">
            <v>150</v>
          </cell>
        </row>
        <row r="57">
          <cell r="A57" t="str">
            <v>Sam</v>
          </cell>
          <cell r="B57">
            <v>250</v>
          </cell>
          <cell r="C57">
            <v>250</v>
          </cell>
          <cell r="D57">
            <v>250</v>
          </cell>
          <cell r="E57">
            <v>250</v>
          </cell>
          <cell r="F57">
            <v>250</v>
          </cell>
          <cell r="G57">
            <v>250</v>
          </cell>
          <cell r="H57">
            <v>250</v>
          </cell>
          <cell r="I57">
            <v>250</v>
          </cell>
          <cell r="J57">
            <v>250</v>
          </cell>
          <cell r="K57">
            <v>250</v>
          </cell>
          <cell r="L57">
            <v>250</v>
          </cell>
          <cell r="M57">
            <v>250</v>
          </cell>
          <cell r="N57">
            <v>250</v>
          </cell>
          <cell r="P57">
            <v>400</v>
          </cell>
          <cell r="Q57">
            <v>400</v>
          </cell>
          <cell r="R57">
            <v>400</v>
          </cell>
          <cell r="S57">
            <v>400</v>
          </cell>
          <cell r="U57">
            <v>400</v>
          </cell>
          <cell r="V57">
            <v>400</v>
          </cell>
          <cell r="W57">
            <v>400</v>
          </cell>
        </row>
        <row r="58">
          <cell r="A58" t="str">
            <v>Con</v>
          </cell>
          <cell r="B58">
            <v>700</v>
          </cell>
          <cell r="C58">
            <v>700</v>
          </cell>
          <cell r="D58">
            <v>700</v>
          </cell>
          <cell r="E58">
            <v>700</v>
          </cell>
          <cell r="F58">
            <v>700</v>
          </cell>
          <cell r="G58">
            <v>700</v>
          </cell>
          <cell r="H58">
            <v>700</v>
          </cell>
          <cell r="I58">
            <v>700</v>
          </cell>
          <cell r="J58">
            <v>700</v>
          </cell>
          <cell r="K58">
            <v>700</v>
          </cell>
          <cell r="L58">
            <v>700</v>
          </cell>
          <cell r="M58">
            <v>700</v>
          </cell>
          <cell r="N58">
            <v>700</v>
          </cell>
          <cell r="P58">
            <v>700</v>
          </cell>
          <cell r="Q58">
            <v>700</v>
          </cell>
          <cell r="R58">
            <v>700</v>
          </cell>
          <cell r="S58">
            <v>700</v>
          </cell>
          <cell r="U58">
            <v>700</v>
          </cell>
          <cell r="V58">
            <v>700</v>
          </cell>
          <cell r="W58">
            <v>700</v>
          </cell>
        </row>
        <row r="60">
          <cell r="A60" t="str">
            <v>WCD/RCD Monthly fee GPSI</v>
          </cell>
        </row>
        <row r="61">
          <cell r="B61">
            <v>36130</v>
          </cell>
          <cell r="C61">
            <v>36161</v>
          </cell>
          <cell r="D61">
            <v>36192</v>
          </cell>
          <cell r="E61">
            <v>36220</v>
          </cell>
          <cell r="F61">
            <v>36251</v>
          </cell>
          <cell r="G61">
            <v>36281</v>
          </cell>
          <cell r="H61">
            <v>36312</v>
          </cell>
          <cell r="I61">
            <v>36342</v>
          </cell>
          <cell r="J61">
            <v>36373</v>
          </cell>
          <cell r="K61">
            <v>36404</v>
          </cell>
          <cell r="L61">
            <v>36434</v>
          </cell>
          <cell r="M61">
            <v>36465</v>
          </cell>
          <cell r="N61">
            <v>36495</v>
          </cell>
          <cell r="O61" t="str">
            <v>Total 99</v>
          </cell>
          <cell r="P61" t="str">
            <v>Q1-2000</v>
          </cell>
          <cell r="Q61" t="str">
            <v>Q2-2000</v>
          </cell>
          <cell r="R61" t="str">
            <v>Q3-2000</v>
          </cell>
          <cell r="S61" t="str">
            <v>Q4-2000</v>
          </cell>
          <cell r="T61" t="str">
            <v>Total 2000</v>
          </cell>
          <cell r="U61">
            <v>2001</v>
          </cell>
          <cell r="V61">
            <v>2002</v>
          </cell>
          <cell r="W61">
            <v>2003</v>
          </cell>
        </row>
        <row r="62">
          <cell r="A62" t="str">
            <v>Ark</v>
          </cell>
          <cell r="B62">
            <v>20</v>
          </cell>
          <cell r="C62">
            <v>20</v>
          </cell>
          <cell r="D62">
            <v>20</v>
          </cell>
          <cell r="E62">
            <v>20</v>
          </cell>
          <cell r="F62">
            <v>20</v>
          </cell>
          <cell r="G62">
            <v>20</v>
          </cell>
          <cell r="H62">
            <v>20</v>
          </cell>
          <cell r="I62">
            <v>20</v>
          </cell>
          <cell r="J62">
            <v>20</v>
          </cell>
          <cell r="K62">
            <v>20</v>
          </cell>
          <cell r="L62">
            <v>20</v>
          </cell>
          <cell r="M62">
            <v>20</v>
          </cell>
          <cell r="N62">
            <v>20</v>
          </cell>
          <cell r="P62">
            <v>20</v>
          </cell>
          <cell r="Q62">
            <v>20</v>
          </cell>
          <cell r="R62">
            <v>20</v>
          </cell>
          <cell r="S62">
            <v>20</v>
          </cell>
          <cell r="U62">
            <v>20</v>
          </cell>
          <cell r="V62">
            <v>20</v>
          </cell>
          <cell r="W62">
            <v>20</v>
          </cell>
        </row>
        <row r="63">
          <cell r="A63" t="str">
            <v>Eka</v>
          </cell>
          <cell r="B63">
            <v>9.5</v>
          </cell>
          <cell r="C63">
            <v>9.9</v>
          </cell>
          <cell r="D63">
            <v>9.9</v>
          </cell>
          <cell r="E63">
            <v>9.9</v>
          </cell>
          <cell r="F63">
            <v>9.9</v>
          </cell>
          <cell r="G63">
            <v>9.9</v>
          </cell>
          <cell r="H63">
            <v>9.9</v>
          </cell>
          <cell r="I63">
            <v>9.9</v>
          </cell>
          <cell r="J63">
            <v>9.9</v>
          </cell>
          <cell r="K63">
            <v>9.9</v>
          </cell>
          <cell r="L63">
            <v>9.9</v>
          </cell>
          <cell r="M63">
            <v>9.9</v>
          </cell>
          <cell r="N63">
            <v>9.9</v>
          </cell>
          <cell r="P63">
            <v>9.9</v>
          </cell>
          <cell r="Q63">
            <v>9.9</v>
          </cell>
          <cell r="R63">
            <v>9.9</v>
          </cell>
          <cell r="S63">
            <v>9.9</v>
          </cell>
          <cell r="U63">
            <v>9.9</v>
          </cell>
          <cell r="V63">
            <v>9.9</v>
          </cell>
          <cell r="W63">
            <v>9.9</v>
          </cell>
        </row>
        <row r="64">
          <cell r="A64" t="str">
            <v>Irk</v>
          </cell>
          <cell r="B64">
            <v>5</v>
          </cell>
          <cell r="C64">
            <v>5</v>
          </cell>
          <cell r="D64">
            <v>5</v>
          </cell>
          <cell r="E64">
            <v>5</v>
          </cell>
          <cell r="F64">
            <v>5</v>
          </cell>
          <cell r="G64">
            <v>5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P64">
            <v>9</v>
          </cell>
          <cell r="Q64">
            <v>9</v>
          </cell>
          <cell r="R64">
            <v>9</v>
          </cell>
          <cell r="S64">
            <v>9</v>
          </cell>
          <cell r="U64">
            <v>9</v>
          </cell>
          <cell r="V64">
            <v>9</v>
          </cell>
          <cell r="W64">
            <v>9</v>
          </cell>
        </row>
        <row r="65">
          <cell r="A65" t="str">
            <v>Kha</v>
          </cell>
          <cell r="B65">
            <v>9</v>
          </cell>
          <cell r="C65">
            <v>9</v>
          </cell>
          <cell r="D65">
            <v>9</v>
          </cell>
          <cell r="E65">
            <v>9</v>
          </cell>
          <cell r="F65">
            <v>9</v>
          </cell>
          <cell r="G65">
            <v>9</v>
          </cell>
          <cell r="H65">
            <v>9</v>
          </cell>
          <cell r="I65">
            <v>9</v>
          </cell>
          <cell r="J65">
            <v>9</v>
          </cell>
          <cell r="K65">
            <v>9</v>
          </cell>
          <cell r="L65">
            <v>9</v>
          </cell>
          <cell r="M65">
            <v>9</v>
          </cell>
          <cell r="N65">
            <v>9</v>
          </cell>
          <cell r="P65">
            <v>9</v>
          </cell>
          <cell r="Q65">
            <v>9</v>
          </cell>
          <cell r="R65">
            <v>9</v>
          </cell>
          <cell r="S65">
            <v>9</v>
          </cell>
          <cell r="U65">
            <v>9</v>
          </cell>
          <cell r="V65">
            <v>9</v>
          </cell>
          <cell r="W65">
            <v>9</v>
          </cell>
        </row>
        <row r="66">
          <cell r="A66" t="str">
            <v>Kra</v>
          </cell>
          <cell r="B66">
            <v>5</v>
          </cell>
          <cell r="C66">
            <v>5</v>
          </cell>
          <cell r="D66">
            <v>5</v>
          </cell>
          <cell r="E66">
            <v>5</v>
          </cell>
          <cell r="F66">
            <v>5</v>
          </cell>
          <cell r="G66">
            <v>5</v>
          </cell>
          <cell r="H66">
            <v>5</v>
          </cell>
          <cell r="I66">
            <v>5</v>
          </cell>
          <cell r="J66">
            <v>5</v>
          </cell>
          <cell r="K66">
            <v>5</v>
          </cell>
          <cell r="L66">
            <v>5</v>
          </cell>
          <cell r="M66">
            <v>5</v>
          </cell>
          <cell r="N66">
            <v>5</v>
          </cell>
          <cell r="P66">
            <v>10</v>
          </cell>
          <cell r="Q66">
            <v>10</v>
          </cell>
          <cell r="R66">
            <v>10</v>
          </cell>
          <cell r="S66">
            <v>10</v>
          </cell>
          <cell r="U66">
            <v>10</v>
          </cell>
          <cell r="V66">
            <v>10</v>
          </cell>
          <cell r="W66">
            <v>10</v>
          </cell>
        </row>
        <row r="67">
          <cell r="A67" t="str">
            <v>Niz</v>
          </cell>
          <cell r="B67">
            <v>15</v>
          </cell>
          <cell r="C67">
            <v>15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P67">
            <v>15</v>
          </cell>
          <cell r="Q67">
            <v>15</v>
          </cell>
          <cell r="R67">
            <v>15</v>
          </cell>
          <cell r="S67">
            <v>15</v>
          </cell>
          <cell r="U67">
            <v>15</v>
          </cell>
          <cell r="V67">
            <v>15</v>
          </cell>
          <cell r="W67">
            <v>15</v>
          </cell>
        </row>
        <row r="68">
          <cell r="A68" t="str">
            <v>Nov</v>
          </cell>
          <cell r="B68">
            <v>5</v>
          </cell>
          <cell r="C68">
            <v>5</v>
          </cell>
          <cell r="D68">
            <v>5</v>
          </cell>
          <cell r="E68">
            <v>5</v>
          </cell>
          <cell r="F68">
            <v>5</v>
          </cell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P68">
            <v>10</v>
          </cell>
          <cell r="Q68">
            <v>10</v>
          </cell>
          <cell r="R68">
            <v>10</v>
          </cell>
          <cell r="S68">
            <v>10</v>
          </cell>
          <cell r="U68">
            <v>10</v>
          </cell>
          <cell r="V68">
            <v>10</v>
          </cell>
          <cell r="W68">
            <v>10</v>
          </cell>
        </row>
        <row r="69">
          <cell r="A69" t="str">
            <v>Syk</v>
          </cell>
          <cell r="B69">
            <v>10</v>
          </cell>
          <cell r="C69">
            <v>10</v>
          </cell>
          <cell r="D69">
            <v>10</v>
          </cell>
          <cell r="E69">
            <v>10</v>
          </cell>
          <cell r="F69">
            <v>10</v>
          </cell>
          <cell r="G69">
            <v>10</v>
          </cell>
          <cell r="H69">
            <v>10</v>
          </cell>
          <cell r="I69">
            <v>10</v>
          </cell>
          <cell r="J69">
            <v>10</v>
          </cell>
          <cell r="K69">
            <v>10</v>
          </cell>
          <cell r="L69">
            <v>10</v>
          </cell>
          <cell r="M69">
            <v>10</v>
          </cell>
          <cell r="N69">
            <v>10</v>
          </cell>
          <cell r="P69">
            <v>20</v>
          </cell>
          <cell r="Q69">
            <v>20</v>
          </cell>
          <cell r="R69">
            <v>20</v>
          </cell>
          <cell r="S69">
            <v>20</v>
          </cell>
          <cell r="U69">
            <v>20</v>
          </cell>
          <cell r="V69">
            <v>20</v>
          </cell>
          <cell r="W69">
            <v>20</v>
          </cell>
        </row>
        <row r="70">
          <cell r="A70" t="str">
            <v>Tyu</v>
          </cell>
          <cell r="B70">
            <v>5</v>
          </cell>
          <cell r="C70">
            <v>5</v>
          </cell>
          <cell r="D70">
            <v>5</v>
          </cell>
          <cell r="E70">
            <v>5</v>
          </cell>
          <cell r="F70">
            <v>5</v>
          </cell>
          <cell r="G70">
            <v>5</v>
          </cell>
          <cell r="H70">
            <v>5</v>
          </cell>
          <cell r="I70">
            <v>5</v>
          </cell>
          <cell r="J70">
            <v>5</v>
          </cell>
          <cell r="K70">
            <v>5</v>
          </cell>
          <cell r="L70">
            <v>5</v>
          </cell>
          <cell r="M70">
            <v>5</v>
          </cell>
          <cell r="N70">
            <v>5</v>
          </cell>
          <cell r="P70">
            <v>10</v>
          </cell>
          <cell r="Q70">
            <v>10</v>
          </cell>
          <cell r="R70">
            <v>10</v>
          </cell>
          <cell r="S70">
            <v>10</v>
          </cell>
          <cell r="U70">
            <v>10</v>
          </cell>
          <cell r="V70">
            <v>10</v>
          </cell>
          <cell r="W70">
            <v>10</v>
          </cell>
        </row>
        <row r="71">
          <cell r="A71" t="str">
            <v>Ufa</v>
          </cell>
          <cell r="B71">
            <v>15</v>
          </cell>
          <cell r="C71">
            <v>15</v>
          </cell>
          <cell r="D71">
            <v>15</v>
          </cell>
          <cell r="E71">
            <v>15</v>
          </cell>
          <cell r="F71">
            <v>15</v>
          </cell>
          <cell r="G71">
            <v>15</v>
          </cell>
          <cell r="H71">
            <v>15</v>
          </cell>
          <cell r="I71">
            <v>15</v>
          </cell>
          <cell r="J71">
            <v>15</v>
          </cell>
          <cell r="K71">
            <v>15</v>
          </cell>
          <cell r="L71">
            <v>15</v>
          </cell>
          <cell r="M71">
            <v>15</v>
          </cell>
          <cell r="N71">
            <v>15</v>
          </cell>
          <cell r="P71">
            <v>15</v>
          </cell>
          <cell r="Q71">
            <v>15</v>
          </cell>
          <cell r="R71">
            <v>15</v>
          </cell>
          <cell r="S71">
            <v>15</v>
          </cell>
          <cell r="U71">
            <v>15</v>
          </cell>
          <cell r="V71">
            <v>15</v>
          </cell>
          <cell r="W71">
            <v>15</v>
          </cell>
        </row>
        <row r="72">
          <cell r="A72" t="str">
            <v>Vla</v>
          </cell>
          <cell r="B72">
            <v>7</v>
          </cell>
          <cell r="C72">
            <v>7</v>
          </cell>
          <cell r="D72">
            <v>7</v>
          </cell>
          <cell r="E72">
            <v>7</v>
          </cell>
          <cell r="F72">
            <v>7</v>
          </cell>
          <cell r="G72">
            <v>7</v>
          </cell>
          <cell r="H72">
            <v>7</v>
          </cell>
          <cell r="I72">
            <v>7</v>
          </cell>
          <cell r="J72">
            <v>7</v>
          </cell>
          <cell r="K72">
            <v>7</v>
          </cell>
          <cell r="L72">
            <v>7</v>
          </cell>
          <cell r="M72">
            <v>7</v>
          </cell>
          <cell r="N72">
            <v>7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U72">
            <v>3</v>
          </cell>
          <cell r="V72">
            <v>3</v>
          </cell>
          <cell r="W72">
            <v>3</v>
          </cell>
        </row>
        <row r="73">
          <cell r="A73" t="str">
            <v>Vol</v>
          </cell>
          <cell r="B73">
            <v>8.4</v>
          </cell>
          <cell r="C73">
            <v>8.4</v>
          </cell>
          <cell r="D73">
            <v>8.4</v>
          </cell>
          <cell r="E73">
            <v>8.4</v>
          </cell>
          <cell r="F73">
            <v>8.4</v>
          </cell>
          <cell r="G73">
            <v>8.4</v>
          </cell>
          <cell r="H73">
            <v>8.4</v>
          </cell>
          <cell r="I73">
            <v>8.4</v>
          </cell>
          <cell r="J73">
            <v>8.4</v>
          </cell>
          <cell r="K73">
            <v>8.4</v>
          </cell>
          <cell r="L73">
            <v>8.4</v>
          </cell>
          <cell r="M73">
            <v>8.4</v>
          </cell>
          <cell r="N73">
            <v>8.4</v>
          </cell>
          <cell r="P73">
            <v>8.4</v>
          </cell>
          <cell r="Q73">
            <v>8.4</v>
          </cell>
          <cell r="R73">
            <v>8.4</v>
          </cell>
          <cell r="S73">
            <v>8.4</v>
          </cell>
          <cell r="U73">
            <v>8.4</v>
          </cell>
          <cell r="V73">
            <v>8.4</v>
          </cell>
          <cell r="W73">
            <v>8.4</v>
          </cell>
        </row>
        <row r="74">
          <cell r="A74" t="str">
            <v>Vor</v>
          </cell>
          <cell r="B74">
            <v>7</v>
          </cell>
          <cell r="C74">
            <v>7</v>
          </cell>
          <cell r="D74">
            <v>7</v>
          </cell>
          <cell r="E74">
            <v>7</v>
          </cell>
          <cell r="F74">
            <v>7</v>
          </cell>
          <cell r="G74">
            <v>7</v>
          </cell>
          <cell r="H74">
            <v>7</v>
          </cell>
          <cell r="I74">
            <v>7</v>
          </cell>
          <cell r="J74">
            <v>7</v>
          </cell>
          <cell r="K74">
            <v>7</v>
          </cell>
          <cell r="L74">
            <v>7</v>
          </cell>
          <cell r="M74">
            <v>7</v>
          </cell>
          <cell r="N74">
            <v>7</v>
          </cell>
          <cell r="P74">
            <v>7</v>
          </cell>
          <cell r="Q74">
            <v>7</v>
          </cell>
          <cell r="R74">
            <v>7</v>
          </cell>
          <cell r="S74">
            <v>7</v>
          </cell>
          <cell r="U74">
            <v>7</v>
          </cell>
          <cell r="V74">
            <v>7</v>
          </cell>
          <cell r="W74">
            <v>7</v>
          </cell>
        </row>
        <row r="75">
          <cell r="A75" t="str">
            <v>Sam</v>
          </cell>
          <cell r="B75">
            <v>7.5</v>
          </cell>
          <cell r="C75">
            <v>7.5</v>
          </cell>
          <cell r="D75">
            <v>7.5</v>
          </cell>
          <cell r="E75">
            <v>7.5</v>
          </cell>
          <cell r="F75">
            <v>7.5</v>
          </cell>
          <cell r="G75">
            <v>7.5</v>
          </cell>
          <cell r="H75">
            <v>7.5</v>
          </cell>
          <cell r="I75">
            <v>7.5</v>
          </cell>
          <cell r="J75">
            <v>7.5</v>
          </cell>
          <cell r="K75">
            <v>7.5</v>
          </cell>
          <cell r="L75">
            <v>7.5</v>
          </cell>
          <cell r="M75">
            <v>7.5</v>
          </cell>
          <cell r="N75">
            <v>7.5</v>
          </cell>
          <cell r="P75">
            <v>15</v>
          </cell>
          <cell r="Q75">
            <v>15</v>
          </cell>
          <cell r="R75">
            <v>15</v>
          </cell>
          <cell r="S75">
            <v>15</v>
          </cell>
          <cell r="U75">
            <v>15</v>
          </cell>
          <cell r="V75">
            <v>15</v>
          </cell>
          <cell r="W75">
            <v>15</v>
          </cell>
        </row>
        <row r="76">
          <cell r="A76" t="str">
            <v>Con</v>
          </cell>
          <cell r="B76">
            <v>26</v>
          </cell>
          <cell r="C76">
            <v>28</v>
          </cell>
          <cell r="D76">
            <v>28</v>
          </cell>
          <cell r="E76">
            <v>28</v>
          </cell>
          <cell r="F76">
            <v>28</v>
          </cell>
          <cell r="G76">
            <v>28</v>
          </cell>
          <cell r="H76">
            <v>28</v>
          </cell>
          <cell r="I76">
            <v>28</v>
          </cell>
          <cell r="J76">
            <v>28</v>
          </cell>
          <cell r="K76">
            <v>28</v>
          </cell>
          <cell r="L76">
            <v>29</v>
          </cell>
          <cell r="M76">
            <v>30</v>
          </cell>
          <cell r="N76">
            <v>31</v>
          </cell>
          <cell r="P76">
            <v>28</v>
          </cell>
          <cell r="Q76">
            <v>29</v>
          </cell>
          <cell r="R76">
            <v>30</v>
          </cell>
          <cell r="S76">
            <v>31</v>
          </cell>
          <cell r="U76">
            <v>28</v>
          </cell>
          <cell r="V76">
            <v>29</v>
          </cell>
          <cell r="W76">
            <v>30</v>
          </cell>
        </row>
        <row r="116">
          <cell r="A116" t="str">
            <v>WCD/RCD Average intercity tariff GPSI</v>
          </cell>
        </row>
        <row r="117">
          <cell r="B117">
            <v>36130</v>
          </cell>
          <cell r="C117">
            <v>36161</v>
          </cell>
          <cell r="D117">
            <v>36192</v>
          </cell>
          <cell r="E117">
            <v>36220</v>
          </cell>
          <cell r="F117">
            <v>36251</v>
          </cell>
          <cell r="G117">
            <v>36281</v>
          </cell>
          <cell r="H117">
            <v>36312</v>
          </cell>
          <cell r="I117">
            <v>36342</v>
          </cell>
          <cell r="J117">
            <v>36373</v>
          </cell>
          <cell r="K117">
            <v>36404</v>
          </cell>
          <cell r="L117">
            <v>36434</v>
          </cell>
          <cell r="M117">
            <v>36465</v>
          </cell>
          <cell r="N117">
            <v>36495</v>
          </cell>
          <cell r="O117" t="str">
            <v>Total 99</v>
          </cell>
          <cell r="P117" t="str">
            <v>Q1-2000</v>
          </cell>
          <cell r="Q117" t="str">
            <v>Q2-2000</v>
          </cell>
          <cell r="R117" t="str">
            <v>Q3-2000</v>
          </cell>
          <cell r="S117" t="str">
            <v>Q4-2000</v>
          </cell>
          <cell r="T117" t="str">
            <v>Total 2000</v>
          </cell>
          <cell r="U117">
            <v>2001</v>
          </cell>
          <cell r="V117">
            <v>2002</v>
          </cell>
          <cell r="W117">
            <v>2003</v>
          </cell>
        </row>
        <row r="118">
          <cell r="A118" t="str">
            <v>Ark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Ek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Irk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Kha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Kr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Niz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Nov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 t="str">
            <v>Sy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 t="str">
            <v>Tyu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Ufa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Vla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Vo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Vo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Sam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Con</v>
          </cell>
          <cell r="B132">
            <v>0.95</v>
          </cell>
          <cell r="C132">
            <v>0.93</v>
          </cell>
          <cell r="D132">
            <v>0.93</v>
          </cell>
          <cell r="E132">
            <v>0.93</v>
          </cell>
          <cell r="F132">
            <v>0.93</v>
          </cell>
          <cell r="G132">
            <v>0.93</v>
          </cell>
          <cell r="H132">
            <v>0.93</v>
          </cell>
          <cell r="I132">
            <v>0.83700000000000008</v>
          </cell>
          <cell r="J132">
            <v>0.83700000000000008</v>
          </cell>
          <cell r="K132">
            <v>0.83700000000000008</v>
          </cell>
          <cell r="L132">
            <v>0.83700000000000008</v>
          </cell>
          <cell r="M132">
            <v>0.83700000000000008</v>
          </cell>
          <cell r="N132">
            <v>0.83700000000000008</v>
          </cell>
          <cell r="P132">
            <v>0.75330000000000008</v>
          </cell>
          <cell r="Q132">
            <v>0.75330000000000008</v>
          </cell>
          <cell r="R132">
            <v>0.75330000000000008</v>
          </cell>
          <cell r="S132">
            <v>0.75330000000000008</v>
          </cell>
          <cell r="U132">
            <v>0.67797000000000007</v>
          </cell>
          <cell r="V132">
            <v>0.61017300000000008</v>
          </cell>
          <cell r="W132">
            <v>0.54915570000000014</v>
          </cell>
        </row>
        <row r="133">
          <cell r="A133" t="str">
            <v>Cel</v>
          </cell>
          <cell r="B133">
            <v>0.48</v>
          </cell>
          <cell r="C133">
            <v>0.44159999999999999</v>
          </cell>
          <cell r="D133">
            <v>0.44159999999999999</v>
          </cell>
          <cell r="E133">
            <v>0.44159999999999999</v>
          </cell>
          <cell r="F133">
            <v>0.44159999999999999</v>
          </cell>
          <cell r="G133">
            <v>0.44159999999999999</v>
          </cell>
          <cell r="H133">
            <v>0.44159999999999999</v>
          </cell>
          <cell r="I133">
            <v>0.44159999999999999</v>
          </cell>
          <cell r="J133">
            <v>0.44159999999999999</v>
          </cell>
          <cell r="K133">
            <v>0.44159999999999999</v>
          </cell>
          <cell r="L133">
            <v>0.44159999999999999</v>
          </cell>
          <cell r="M133">
            <v>0.44159999999999999</v>
          </cell>
          <cell r="N133">
            <v>0.44159999999999999</v>
          </cell>
          <cell r="P133">
            <v>0.39744000000000002</v>
          </cell>
          <cell r="Q133">
            <v>0.39744000000000002</v>
          </cell>
          <cell r="R133">
            <v>0.39744000000000002</v>
          </cell>
          <cell r="S133">
            <v>0.39744000000000002</v>
          </cell>
          <cell r="U133">
            <v>0.35769600000000001</v>
          </cell>
          <cell r="V133">
            <v>0.3219264</v>
          </cell>
          <cell r="W133">
            <v>0.28973376000000001</v>
          </cell>
        </row>
        <row r="134">
          <cell r="A134" t="str">
            <v>Sov</v>
          </cell>
          <cell r="B134">
            <v>0.31</v>
          </cell>
          <cell r="C134">
            <v>0.29449999999999998</v>
          </cell>
          <cell r="D134">
            <v>0.29449999999999998</v>
          </cell>
          <cell r="E134">
            <v>0.29449999999999998</v>
          </cell>
          <cell r="F134">
            <v>0.29449999999999998</v>
          </cell>
          <cell r="G134">
            <v>0.29449999999999998</v>
          </cell>
          <cell r="H134">
            <v>0.29449999999999998</v>
          </cell>
          <cell r="I134">
            <v>0.26505000000000001</v>
          </cell>
          <cell r="J134">
            <v>0.26505000000000001</v>
          </cell>
          <cell r="K134">
            <v>0.26505000000000001</v>
          </cell>
          <cell r="L134">
            <v>0.26505000000000001</v>
          </cell>
          <cell r="M134">
            <v>0.26505000000000001</v>
          </cell>
          <cell r="N134">
            <v>0.26505000000000001</v>
          </cell>
          <cell r="P134">
            <v>0.26505000000000001</v>
          </cell>
          <cell r="Q134">
            <v>0.26505000000000001</v>
          </cell>
          <cell r="R134">
            <v>0.26505000000000001</v>
          </cell>
          <cell r="S134">
            <v>0.26505000000000001</v>
          </cell>
          <cell r="U134">
            <v>0.26505000000000001</v>
          </cell>
          <cell r="V134">
            <v>0</v>
          </cell>
          <cell r="W134">
            <v>0.26505000000000001</v>
          </cell>
        </row>
        <row r="174">
          <cell r="A174" t="str">
            <v>WCD/RCD Average international tariff GPSI</v>
          </cell>
        </row>
        <row r="175">
          <cell r="B175">
            <v>36130</v>
          </cell>
          <cell r="C175">
            <v>36161</v>
          </cell>
          <cell r="D175">
            <v>36192</v>
          </cell>
          <cell r="E175">
            <v>36220</v>
          </cell>
          <cell r="F175">
            <v>36251</v>
          </cell>
          <cell r="G175">
            <v>36281</v>
          </cell>
          <cell r="H175">
            <v>36312</v>
          </cell>
          <cell r="I175">
            <v>36342</v>
          </cell>
          <cell r="J175">
            <v>36373</v>
          </cell>
          <cell r="K175">
            <v>36404</v>
          </cell>
          <cell r="L175">
            <v>36434</v>
          </cell>
          <cell r="M175">
            <v>36465</v>
          </cell>
          <cell r="N175">
            <v>36495</v>
          </cell>
          <cell r="O175" t="str">
            <v>Total 99</v>
          </cell>
          <cell r="P175" t="str">
            <v>Q1-2000</v>
          </cell>
          <cell r="Q175" t="str">
            <v>Q2-2000</v>
          </cell>
          <cell r="R175" t="str">
            <v>Q3-2000</v>
          </cell>
          <cell r="S175" t="str">
            <v>Q4-2000</v>
          </cell>
          <cell r="T175" t="str">
            <v>Total 2000</v>
          </cell>
          <cell r="U175">
            <v>2001</v>
          </cell>
          <cell r="V175">
            <v>2002</v>
          </cell>
          <cell r="W175">
            <v>2003</v>
          </cell>
        </row>
        <row r="176">
          <cell r="A176" t="str">
            <v>Ark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Eka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 t="str">
            <v>Irk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A179" t="str">
            <v>Kh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 t="str">
            <v>Kra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 t="str">
            <v>Niz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A182" t="str">
            <v>Nov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 t="str">
            <v>Sy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Tyu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Ufa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>Vla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 t="str">
            <v>Vol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Vo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</row>
        <row r="189">
          <cell r="A189" t="str">
            <v>Sam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 t="str">
            <v>Con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2.2999999999999998</v>
          </cell>
          <cell r="Q190">
            <v>2.2999999999999998</v>
          </cell>
          <cell r="R190">
            <v>2.15</v>
          </cell>
          <cell r="S190">
            <v>2.15</v>
          </cell>
          <cell r="U190">
            <v>2.1</v>
          </cell>
          <cell r="V190">
            <v>2.1</v>
          </cell>
          <cell r="W190">
            <v>2.1</v>
          </cell>
        </row>
        <row r="191">
          <cell r="A191" t="str">
            <v>Cel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1.25</v>
          </cell>
          <cell r="Q191">
            <v>1.25</v>
          </cell>
          <cell r="R191">
            <v>1.25</v>
          </cell>
          <cell r="S191">
            <v>1.25</v>
          </cell>
          <cell r="U191">
            <v>1.2</v>
          </cell>
          <cell r="V191">
            <v>1.2</v>
          </cell>
          <cell r="W191">
            <v>1.2</v>
          </cell>
        </row>
        <row r="192">
          <cell r="A192" t="str">
            <v>Sov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.4</v>
          </cell>
          <cell r="Q192">
            <v>0.4</v>
          </cell>
          <cell r="R192">
            <v>0.4</v>
          </cell>
          <cell r="S192">
            <v>0.4</v>
          </cell>
          <cell r="U192">
            <v>0.4</v>
          </cell>
          <cell r="V192">
            <v>0.4</v>
          </cell>
          <cell r="W192">
            <v>0.4</v>
          </cell>
        </row>
        <row r="266">
          <cell r="A266" t="str">
            <v>MC Average intercity tariff GPSI</v>
          </cell>
        </row>
        <row r="267">
          <cell r="B267">
            <v>36130</v>
          </cell>
          <cell r="C267">
            <v>36161</v>
          </cell>
          <cell r="D267">
            <v>36192</v>
          </cell>
          <cell r="E267">
            <v>36220</v>
          </cell>
          <cell r="F267">
            <v>36251</v>
          </cell>
          <cell r="G267">
            <v>36281</v>
          </cell>
          <cell r="H267">
            <v>36312</v>
          </cell>
          <cell r="I267">
            <v>36342</v>
          </cell>
          <cell r="J267">
            <v>36373</v>
          </cell>
          <cell r="K267">
            <v>36404</v>
          </cell>
          <cell r="L267">
            <v>36434</v>
          </cell>
          <cell r="M267">
            <v>36465</v>
          </cell>
          <cell r="N267">
            <v>36495</v>
          </cell>
          <cell r="O267" t="str">
            <v>Total 99</v>
          </cell>
          <cell r="P267" t="str">
            <v>Q1-2000</v>
          </cell>
          <cell r="Q267" t="str">
            <v>Q2-2000</v>
          </cell>
          <cell r="R267" t="str">
            <v>Q3-2000</v>
          </cell>
          <cell r="S267" t="str">
            <v>Q4-2000</v>
          </cell>
          <cell r="T267" t="str">
            <v>Total 2000</v>
          </cell>
          <cell r="U267">
            <v>2001</v>
          </cell>
          <cell r="V267">
            <v>2002</v>
          </cell>
          <cell r="W267">
            <v>2003</v>
          </cell>
        </row>
        <row r="268">
          <cell r="A268" t="str">
            <v>Ar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A269" t="str">
            <v>Ek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A270" t="str">
            <v>Irk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</row>
        <row r="271">
          <cell r="A271" t="str">
            <v>Kh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0</v>
          </cell>
          <cell r="V271">
            <v>0</v>
          </cell>
          <cell r="W271">
            <v>0</v>
          </cell>
        </row>
        <row r="272">
          <cell r="A272" t="str">
            <v>K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A273" t="str">
            <v>Niz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</row>
        <row r="274">
          <cell r="A274" t="str">
            <v>N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</row>
        <row r="275">
          <cell r="A275" t="str">
            <v>Syk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</row>
        <row r="276">
          <cell r="A276" t="str">
            <v>Tyu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</row>
        <row r="277">
          <cell r="A277" t="str">
            <v>Ufa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</row>
        <row r="278">
          <cell r="A278" t="str">
            <v>Vl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 t="str">
            <v>Vo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</row>
        <row r="280">
          <cell r="A280" t="str">
            <v>Vo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</row>
        <row r="281">
          <cell r="A281" t="str">
            <v>S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Con</v>
          </cell>
          <cell r="B282">
            <v>0.41</v>
          </cell>
          <cell r="C282">
            <v>0.41</v>
          </cell>
          <cell r="D282">
            <v>0.41</v>
          </cell>
          <cell r="E282">
            <v>0.41</v>
          </cell>
          <cell r="F282">
            <v>0.41</v>
          </cell>
          <cell r="G282">
            <v>0.41</v>
          </cell>
          <cell r="H282">
            <v>0.41</v>
          </cell>
          <cell r="I282">
            <v>0.41</v>
          </cell>
          <cell r="J282">
            <v>0.41</v>
          </cell>
          <cell r="K282">
            <v>0.41</v>
          </cell>
          <cell r="L282">
            <v>0.41</v>
          </cell>
          <cell r="M282">
            <v>0.41</v>
          </cell>
          <cell r="N282">
            <v>0.41</v>
          </cell>
          <cell r="P282">
            <v>0.38949999999999996</v>
          </cell>
          <cell r="Q282">
            <v>0.38949999999999996</v>
          </cell>
          <cell r="R282">
            <v>0.38949999999999996</v>
          </cell>
          <cell r="S282">
            <v>0.38949999999999996</v>
          </cell>
          <cell r="U282">
            <v>0.37002499999999994</v>
          </cell>
          <cell r="V282">
            <v>0.35152374999999991</v>
          </cell>
          <cell r="W282">
            <v>0.33394756249999991</v>
          </cell>
        </row>
        <row r="302">
          <cell r="A302" t="str">
            <v>MC Average international tariff GPSI</v>
          </cell>
        </row>
        <row r="303">
          <cell r="B303">
            <v>36130</v>
          </cell>
          <cell r="C303">
            <v>36161</v>
          </cell>
          <cell r="D303">
            <v>36192</v>
          </cell>
          <cell r="E303">
            <v>36220</v>
          </cell>
          <cell r="F303">
            <v>36251</v>
          </cell>
          <cell r="G303">
            <v>36281</v>
          </cell>
          <cell r="H303">
            <v>36312</v>
          </cell>
          <cell r="I303">
            <v>36342</v>
          </cell>
          <cell r="J303">
            <v>36373</v>
          </cell>
          <cell r="K303">
            <v>36404</v>
          </cell>
          <cell r="L303">
            <v>36434</v>
          </cell>
          <cell r="M303">
            <v>36465</v>
          </cell>
          <cell r="N303">
            <v>36495</v>
          </cell>
          <cell r="O303" t="str">
            <v>Total 99</v>
          </cell>
          <cell r="P303" t="str">
            <v>Q1-2000</v>
          </cell>
          <cell r="Q303" t="str">
            <v>Q2-2000</v>
          </cell>
          <cell r="R303" t="str">
            <v>Q3-2000</v>
          </cell>
          <cell r="S303" t="str">
            <v>Q4-2000</v>
          </cell>
          <cell r="T303" t="str">
            <v>Total 2000</v>
          </cell>
          <cell r="U303">
            <v>2001</v>
          </cell>
          <cell r="V303">
            <v>2002</v>
          </cell>
          <cell r="W303">
            <v>2003</v>
          </cell>
        </row>
        <row r="304">
          <cell r="A304" t="str">
            <v>Ark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 t="str">
            <v>Eka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Irk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Kha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>Kra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>Niz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</row>
        <row r="310">
          <cell r="A310" t="str">
            <v>Nov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A311" t="str">
            <v>Syk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>Tyu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A313" t="str">
            <v>Ufa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A314" t="str">
            <v>Vla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>Vo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>Vo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A317" t="str">
            <v>Sam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A318" t="str">
            <v>Con</v>
          </cell>
          <cell r="B318">
            <v>1.6</v>
          </cell>
          <cell r="C318">
            <v>1.6</v>
          </cell>
          <cell r="D318">
            <v>1.6</v>
          </cell>
          <cell r="E318">
            <v>1.6</v>
          </cell>
          <cell r="F318">
            <v>1.6</v>
          </cell>
          <cell r="G318">
            <v>1.6</v>
          </cell>
          <cell r="H318">
            <v>1.6</v>
          </cell>
          <cell r="I318">
            <v>1.6</v>
          </cell>
          <cell r="J318">
            <v>1.6</v>
          </cell>
          <cell r="K318">
            <v>1.6</v>
          </cell>
          <cell r="L318">
            <v>1.6</v>
          </cell>
          <cell r="M318">
            <v>1.6</v>
          </cell>
          <cell r="N318">
            <v>1.6</v>
          </cell>
          <cell r="P318">
            <v>1.52</v>
          </cell>
          <cell r="Q318">
            <v>1.52</v>
          </cell>
          <cell r="R318">
            <v>1.52</v>
          </cell>
          <cell r="S318">
            <v>1.52</v>
          </cell>
          <cell r="U318">
            <v>1.444</v>
          </cell>
          <cell r="V318">
            <v>1.3717999999999999</v>
          </cell>
          <cell r="W318">
            <v>1.3032099999999998</v>
          </cell>
        </row>
        <row r="339">
          <cell r="A339" t="str">
            <v>WAC Registration fee GPSI</v>
          </cell>
        </row>
        <row r="340">
          <cell r="B340">
            <v>36130</v>
          </cell>
          <cell r="C340">
            <v>36161</v>
          </cell>
          <cell r="D340">
            <v>36192</v>
          </cell>
          <cell r="E340">
            <v>36220</v>
          </cell>
          <cell r="F340">
            <v>36251</v>
          </cell>
          <cell r="G340">
            <v>36281</v>
          </cell>
          <cell r="H340">
            <v>36312</v>
          </cell>
          <cell r="I340">
            <v>36342</v>
          </cell>
          <cell r="J340">
            <v>36373</v>
          </cell>
          <cell r="K340">
            <v>36404</v>
          </cell>
          <cell r="L340">
            <v>36434</v>
          </cell>
          <cell r="M340">
            <v>36465</v>
          </cell>
          <cell r="N340">
            <v>36495</v>
          </cell>
          <cell r="O340" t="str">
            <v>Total 99</v>
          </cell>
          <cell r="P340" t="str">
            <v>Q1-2000</v>
          </cell>
          <cell r="Q340" t="str">
            <v>Q2-2000</v>
          </cell>
          <cell r="R340" t="str">
            <v>Q3-2000</v>
          </cell>
          <cell r="S340" t="str">
            <v>Q4-2000</v>
          </cell>
          <cell r="T340" t="str">
            <v>Total 2000</v>
          </cell>
          <cell r="U340">
            <v>2001</v>
          </cell>
          <cell r="V340">
            <v>2002</v>
          </cell>
          <cell r="W340">
            <v>2003</v>
          </cell>
        </row>
        <row r="341">
          <cell r="A341" t="str">
            <v>Ark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 t="str">
            <v>Ek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>Irk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>Kh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Kra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 t="str">
            <v>Niz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 t="str">
            <v>Nov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A348" t="str">
            <v>Syk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A349" t="str">
            <v>Tyu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 t="str">
            <v>Ufa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Vla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 t="str">
            <v>Vo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A353" t="str">
            <v>Vo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 t="str">
            <v>Sam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A355" t="str">
            <v>Mos</v>
          </cell>
        </row>
        <row r="356">
          <cell r="A356" t="str">
            <v>Con</v>
          </cell>
          <cell r="C356">
            <v>10</v>
          </cell>
          <cell r="D356">
            <v>10</v>
          </cell>
          <cell r="E356">
            <v>10</v>
          </cell>
          <cell r="F356">
            <v>10</v>
          </cell>
          <cell r="G356">
            <v>10</v>
          </cell>
          <cell r="H356">
            <v>10</v>
          </cell>
          <cell r="I356">
            <v>10</v>
          </cell>
          <cell r="J356">
            <v>10</v>
          </cell>
          <cell r="K356">
            <v>10</v>
          </cell>
          <cell r="L356">
            <v>10</v>
          </cell>
          <cell r="M356">
            <v>10</v>
          </cell>
          <cell r="N356">
            <v>10</v>
          </cell>
          <cell r="P356">
            <v>7</v>
          </cell>
          <cell r="Q356">
            <v>7</v>
          </cell>
          <cell r="R356">
            <v>7</v>
          </cell>
          <cell r="S356">
            <v>7</v>
          </cell>
          <cell r="U356">
            <v>72.900000000000006</v>
          </cell>
          <cell r="V356">
            <v>65.61</v>
          </cell>
          <cell r="W356">
            <v>59.049000000000014</v>
          </cell>
        </row>
        <row r="377">
          <cell r="A377" t="str">
            <v>WAC Average intercity tariff GPSI</v>
          </cell>
        </row>
        <row r="378">
          <cell r="B378">
            <v>36130</v>
          </cell>
          <cell r="C378">
            <v>36161</v>
          </cell>
          <cell r="D378">
            <v>36192</v>
          </cell>
          <cell r="E378">
            <v>36220</v>
          </cell>
          <cell r="F378">
            <v>36251</v>
          </cell>
          <cell r="G378">
            <v>36281</v>
          </cell>
          <cell r="H378">
            <v>36312</v>
          </cell>
          <cell r="I378">
            <v>36342</v>
          </cell>
          <cell r="J378">
            <v>36373</v>
          </cell>
          <cell r="K378">
            <v>36404</v>
          </cell>
          <cell r="L378">
            <v>36434</v>
          </cell>
          <cell r="M378">
            <v>36465</v>
          </cell>
          <cell r="N378">
            <v>36495</v>
          </cell>
          <cell r="O378" t="str">
            <v>Total 99</v>
          </cell>
          <cell r="P378" t="str">
            <v>Q1-2000</v>
          </cell>
          <cell r="Q378" t="str">
            <v>Q2-2000</v>
          </cell>
          <cell r="R378" t="str">
            <v>Q3-2000</v>
          </cell>
          <cell r="S378" t="str">
            <v>Q4-2000</v>
          </cell>
          <cell r="T378" t="str">
            <v>Total 2000</v>
          </cell>
          <cell r="U378">
            <v>2001</v>
          </cell>
          <cell r="V378">
            <v>2002</v>
          </cell>
          <cell r="W378">
            <v>2003</v>
          </cell>
        </row>
        <row r="379">
          <cell r="A379" t="str">
            <v>Ark</v>
          </cell>
          <cell r="B379">
            <v>0.08</v>
          </cell>
          <cell r="C379">
            <v>0.08</v>
          </cell>
          <cell r="D379">
            <v>0.08</v>
          </cell>
          <cell r="E379">
            <v>0.08</v>
          </cell>
          <cell r="F379">
            <v>0.08</v>
          </cell>
          <cell r="G379">
            <v>0.08</v>
          </cell>
          <cell r="H379">
            <v>0.08</v>
          </cell>
          <cell r="I379">
            <v>0.08</v>
          </cell>
          <cell r="J379">
            <v>0.08</v>
          </cell>
          <cell r="K379">
            <v>0.08</v>
          </cell>
          <cell r="L379">
            <v>0.08</v>
          </cell>
          <cell r="M379">
            <v>0.08</v>
          </cell>
          <cell r="N379">
            <v>0.08</v>
          </cell>
          <cell r="P379">
            <v>0.08</v>
          </cell>
          <cell r="Q379">
            <v>0.08</v>
          </cell>
          <cell r="R379">
            <v>0.08</v>
          </cell>
          <cell r="S379">
            <v>0.08</v>
          </cell>
          <cell r="U379">
            <v>7.2000000000000008E-2</v>
          </cell>
          <cell r="V379">
            <v>6.480000000000001E-2</v>
          </cell>
          <cell r="W379">
            <v>5.8320000000000011E-2</v>
          </cell>
        </row>
        <row r="380">
          <cell r="A380" t="str">
            <v>Eka</v>
          </cell>
          <cell r="B380">
            <v>0.08</v>
          </cell>
          <cell r="C380">
            <v>0.08</v>
          </cell>
          <cell r="D380">
            <v>0.08</v>
          </cell>
          <cell r="E380">
            <v>0.08</v>
          </cell>
          <cell r="F380">
            <v>0.08</v>
          </cell>
          <cell r="G380">
            <v>0.08</v>
          </cell>
          <cell r="H380">
            <v>0.08</v>
          </cell>
          <cell r="I380">
            <v>0.08</v>
          </cell>
          <cell r="J380">
            <v>0.08</v>
          </cell>
          <cell r="K380">
            <v>0.08</v>
          </cell>
          <cell r="L380">
            <v>0.08</v>
          </cell>
          <cell r="M380">
            <v>0.08</v>
          </cell>
          <cell r="N380">
            <v>0.08</v>
          </cell>
          <cell r="P380">
            <v>0.08</v>
          </cell>
          <cell r="Q380">
            <v>0.08</v>
          </cell>
          <cell r="R380">
            <v>0.08</v>
          </cell>
          <cell r="S380">
            <v>0.08</v>
          </cell>
          <cell r="U380">
            <v>7.2000000000000008E-2</v>
          </cell>
          <cell r="V380">
            <v>6.480000000000001E-2</v>
          </cell>
          <cell r="W380">
            <v>5.8320000000000011E-2</v>
          </cell>
        </row>
        <row r="381">
          <cell r="A381" t="str">
            <v>Irk</v>
          </cell>
          <cell r="B381">
            <v>0.12</v>
          </cell>
          <cell r="C381">
            <v>0.12</v>
          </cell>
          <cell r="D381">
            <v>0.12</v>
          </cell>
          <cell r="E381">
            <v>0.12</v>
          </cell>
          <cell r="F381">
            <v>0.12</v>
          </cell>
          <cell r="G381">
            <v>0.12</v>
          </cell>
          <cell r="H381">
            <v>0.12</v>
          </cell>
          <cell r="I381">
            <v>0.12</v>
          </cell>
          <cell r="J381">
            <v>0.12</v>
          </cell>
          <cell r="K381">
            <v>0.12</v>
          </cell>
          <cell r="L381">
            <v>0.12</v>
          </cell>
          <cell r="M381">
            <v>0.12</v>
          </cell>
          <cell r="N381">
            <v>0.12</v>
          </cell>
          <cell r="P381">
            <v>0.12</v>
          </cell>
          <cell r="Q381">
            <v>0.12</v>
          </cell>
          <cell r="R381">
            <v>0.12</v>
          </cell>
          <cell r="S381">
            <v>0.12</v>
          </cell>
          <cell r="U381">
            <v>0.108</v>
          </cell>
          <cell r="V381">
            <v>9.7199999999999995E-2</v>
          </cell>
          <cell r="W381">
            <v>8.7480000000000002E-2</v>
          </cell>
        </row>
        <row r="382">
          <cell r="A382" t="str">
            <v>Kha</v>
          </cell>
          <cell r="B382">
            <v>0.2</v>
          </cell>
          <cell r="C382">
            <v>0.2</v>
          </cell>
          <cell r="D382">
            <v>0.2</v>
          </cell>
          <cell r="E382">
            <v>0.2</v>
          </cell>
          <cell r="F382">
            <v>0.2</v>
          </cell>
          <cell r="G382">
            <v>0.2</v>
          </cell>
          <cell r="H382">
            <v>0.2</v>
          </cell>
          <cell r="I382">
            <v>0.2</v>
          </cell>
          <cell r="J382">
            <v>0.2</v>
          </cell>
          <cell r="K382">
            <v>0.2</v>
          </cell>
          <cell r="L382">
            <v>0.2</v>
          </cell>
          <cell r="M382">
            <v>0.2</v>
          </cell>
          <cell r="N382">
            <v>0.2</v>
          </cell>
          <cell r="P382">
            <v>0.2</v>
          </cell>
          <cell r="Q382">
            <v>0.2</v>
          </cell>
          <cell r="R382">
            <v>0.2</v>
          </cell>
          <cell r="S382">
            <v>0.2</v>
          </cell>
          <cell r="U382">
            <v>0.18000000000000002</v>
          </cell>
          <cell r="V382">
            <v>0.16200000000000003</v>
          </cell>
          <cell r="W382">
            <v>0.14580000000000004</v>
          </cell>
        </row>
        <row r="383">
          <cell r="A383" t="str">
            <v>Kra</v>
          </cell>
          <cell r="B383">
            <v>0.08</v>
          </cell>
          <cell r="C383">
            <v>0.08</v>
          </cell>
          <cell r="D383">
            <v>0.08</v>
          </cell>
          <cell r="E383">
            <v>0.08</v>
          </cell>
          <cell r="F383">
            <v>0.08</v>
          </cell>
          <cell r="G383">
            <v>0.08</v>
          </cell>
          <cell r="H383">
            <v>0.08</v>
          </cell>
          <cell r="I383">
            <v>0.08</v>
          </cell>
          <cell r="J383">
            <v>0.08</v>
          </cell>
          <cell r="K383">
            <v>0.08</v>
          </cell>
          <cell r="L383">
            <v>0.08</v>
          </cell>
          <cell r="M383">
            <v>0.08</v>
          </cell>
          <cell r="N383">
            <v>0.08</v>
          </cell>
          <cell r="P383">
            <v>0.08</v>
          </cell>
          <cell r="Q383">
            <v>0.08</v>
          </cell>
          <cell r="R383">
            <v>0.08</v>
          </cell>
          <cell r="S383">
            <v>0.08</v>
          </cell>
          <cell r="U383">
            <v>7.2000000000000008E-2</v>
          </cell>
          <cell r="V383">
            <v>6.480000000000001E-2</v>
          </cell>
          <cell r="W383">
            <v>5.8320000000000011E-2</v>
          </cell>
        </row>
        <row r="384">
          <cell r="A384" t="str">
            <v>Niz</v>
          </cell>
          <cell r="B384">
            <v>0.08</v>
          </cell>
          <cell r="C384">
            <v>0.08</v>
          </cell>
          <cell r="D384">
            <v>0.08</v>
          </cell>
          <cell r="E384">
            <v>0.08</v>
          </cell>
          <cell r="F384">
            <v>0.08</v>
          </cell>
          <cell r="G384">
            <v>0.08</v>
          </cell>
          <cell r="H384">
            <v>0.08</v>
          </cell>
          <cell r="I384">
            <v>0.08</v>
          </cell>
          <cell r="J384">
            <v>0.08</v>
          </cell>
          <cell r="K384">
            <v>0.08</v>
          </cell>
          <cell r="L384">
            <v>0.08</v>
          </cell>
          <cell r="M384">
            <v>0.08</v>
          </cell>
          <cell r="N384">
            <v>0.08</v>
          </cell>
          <cell r="P384">
            <v>0.08</v>
          </cell>
          <cell r="Q384">
            <v>0.08</v>
          </cell>
          <cell r="R384">
            <v>0.08</v>
          </cell>
          <cell r="S384">
            <v>0.08</v>
          </cell>
          <cell r="U384">
            <v>7.2000000000000008E-2</v>
          </cell>
          <cell r="V384">
            <v>6.480000000000001E-2</v>
          </cell>
          <cell r="W384">
            <v>5.8320000000000011E-2</v>
          </cell>
        </row>
        <row r="385">
          <cell r="A385" t="str">
            <v>Nov</v>
          </cell>
          <cell r="B385">
            <v>0.1</v>
          </cell>
          <cell r="C385">
            <v>0.1</v>
          </cell>
          <cell r="D385">
            <v>0.1</v>
          </cell>
          <cell r="E385">
            <v>0.1</v>
          </cell>
          <cell r="F385">
            <v>0.1</v>
          </cell>
          <cell r="G385">
            <v>0.1</v>
          </cell>
          <cell r="H385">
            <v>0.1</v>
          </cell>
          <cell r="I385">
            <v>0.1</v>
          </cell>
          <cell r="J385">
            <v>0.1</v>
          </cell>
          <cell r="K385">
            <v>0.1</v>
          </cell>
          <cell r="L385">
            <v>0.1</v>
          </cell>
          <cell r="M385">
            <v>0.1</v>
          </cell>
          <cell r="N385">
            <v>0.1</v>
          </cell>
          <cell r="P385">
            <v>0.1</v>
          </cell>
          <cell r="Q385">
            <v>0.1</v>
          </cell>
          <cell r="R385">
            <v>0.1</v>
          </cell>
          <cell r="S385">
            <v>0.1</v>
          </cell>
          <cell r="U385">
            <v>9.0000000000000011E-2</v>
          </cell>
          <cell r="V385">
            <v>8.1000000000000016E-2</v>
          </cell>
          <cell r="W385">
            <v>7.290000000000002E-2</v>
          </cell>
        </row>
        <row r="386">
          <cell r="A386" t="str">
            <v>Syk</v>
          </cell>
          <cell r="B386">
            <v>0.09</v>
          </cell>
          <cell r="C386">
            <v>0.09</v>
          </cell>
          <cell r="D386">
            <v>0.09</v>
          </cell>
          <cell r="E386">
            <v>0.09</v>
          </cell>
          <cell r="F386">
            <v>0.09</v>
          </cell>
          <cell r="G386">
            <v>0.09</v>
          </cell>
          <cell r="H386">
            <v>0.09</v>
          </cell>
          <cell r="I386">
            <v>0.09</v>
          </cell>
          <cell r="J386">
            <v>0.09</v>
          </cell>
          <cell r="K386">
            <v>0.09</v>
          </cell>
          <cell r="L386">
            <v>0.09</v>
          </cell>
          <cell r="M386">
            <v>0.09</v>
          </cell>
          <cell r="N386">
            <v>0.09</v>
          </cell>
          <cell r="P386">
            <v>0.09</v>
          </cell>
          <cell r="Q386">
            <v>0.09</v>
          </cell>
          <cell r="R386">
            <v>0.09</v>
          </cell>
          <cell r="S386">
            <v>0.09</v>
          </cell>
          <cell r="U386">
            <v>8.1000000000000003E-2</v>
          </cell>
          <cell r="V386">
            <v>7.2900000000000006E-2</v>
          </cell>
          <cell r="W386">
            <v>6.5610000000000002E-2</v>
          </cell>
        </row>
        <row r="387">
          <cell r="A387" t="str">
            <v>Tyu</v>
          </cell>
          <cell r="B387">
            <v>0.1</v>
          </cell>
          <cell r="C387">
            <v>0.1</v>
          </cell>
          <cell r="D387">
            <v>0.1</v>
          </cell>
          <cell r="E387">
            <v>0.1</v>
          </cell>
          <cell r="F387">
            <v>0.1</v>
          </cell>
          <cell r="G387">
            <v>0.1</v>
          </cell>
          <cell r="H387">
            <v>0.1</v>
          </cell>
          <cell r="I387">
            <v>0.1</v>
          </cell>
          <cell r="J387">
            <v>0.1</v>
          </cell>
          <cell r="K387">
            <v>0.1</v>
          </cell>
          <cell r="L387">
            <v>0.1</v>
          </cell>
          <cell r="M387">
            <v>0.1</v>
          </cell>
          <cell r="N387">
            <v>0.1</v>
          </cell>
          <cell r="P387">
            <v>0.1</v>
          </cell>
          <cell r="Q387">
            <v>0.1</v>
          </cell>
          <cell r="R387">
            <v>0.1</v>
          </cell>
          <cell r="S387">
            <v>0.1</v>
          </cell>
          <cell r="U387">
            <v>9.0000000000000011E-2</v>
          </cell>
          <cell r="V387">
            <v>8.1000000000000016E-2</v>
          </cell>
          <cell r="W387">
            <v>7.290000000000002E-2</v>
          </cell>
        </row>
        <row r="388">
          <cell r="A388" t="str">
            <v>Ufa</v>
          </cell>
          <cell r="B388">
            <v>0.09</v>
          </cell>
          <cell r="C388">
            <v>0.09</v>
          </cell>
          <cell r="D388">
            <v>0.09</v>
          </cell>
          <cell r="E388">
            <v>0.09</v>
          </cell>
          <cell r="F388">
            <v>0.09</v>
          </cell>
          <cell r="G388">
            <v>0.09</v>
          </cell>
          <cell r="H388">
            <v>0.09</v>
          </cell>
          <cell r="I388">
            <v>0.09</v>
          </cell>
          <cell r="J388">
            <v>0.09</v>
          </cell>
          <cell r="K388">
            <v>0.09</v>
          </cell>
          <cell r="L388">
            <v>0.09</v>
          </cell>
          <cell r="M388">
            <v>0.09</v>
          </cell>
          <cell r="N388">
            <v>0.09</v>
          </cell>
          <cell r="P388">
            <v>0.09</v>
          </cell>
          <cell r="Q388">
            <v>0.09</v>
          </cell>
          <cell r="R388">
            <v>0.09</v>
          </cell>
          <cell r="S388">
            <v>0.09</v>
          </cell>
          <cell r="U388">
            <v>8.1000000000000003E-2</v>
          </cell>
          <cell r="V388">
            <v>7.2900000000000006E-2</v>
          </cell>
          <cell r="W388">
            <v>6.5610000000000002E-2</v>
          </cell>
        </row>
        <row r="389">
          <cell r="A389" t="str">
            <v>Vla</v>
          </cell>
          <cell r="B389">
            <v>0.13</v>
          </cell>
          <cell r="C389">
            <v>0.13</v>
          </cell>
          <cell r="D389">
            <v>0.13</v>
          </cell>
          <cell r="E389">
            <v>0.13</v>
          </cell>
          <cell r="F389">
            <v>0.13</v>
          </cell>
          <cell r="G389">
            <v>0.13</v>
          </cell>
          <cell r="H389">
            <v>0.13</v>
          </cell>
          <cell r="I389">
            <v>0.13</v>
          </cell>
          <cell r="J389">
            <v>0.13</v>
          </cell>
          <cell r="K389">
            <v>0.13</v>
          </cell>
          <cell r="L389">
            <v>0.13</v>
          </cell>
          <cell r="M389">
            <v>0.13</v>
          </cell>
          <cell r="N389">
            <v>0.13</v>
          </cell>
          <cell r="P389">
            <v>0.13</v>
          </cell>
          <cell r="Q389">
            <v>0.13</v>
          </cell>
          <cell r="R389">
            <v>0.13</v>
          </cell>
          <cell r="S389">
            <v>0.13</v>
          </cell>
          <cell r="U389">
            <v>0.11700000000000001</v>
          </cell>
          <cell r="V389">
            <v>0.1053</v>
          </cell>
          <cell r="W389">
            <v>9.4770000000000007E-2</v>
          </cell>
        </row>
        <row r="390">
          <cell r="A390" t="str">
            <v>Vol</v>
          </cell>
          <cell r="B390">
            <v>0.1</v>
          </cell>
          <cell r="C390">
            <v>0.1</v>
          </cell>
          <cell r="D390">
            <v>0.1</v>
          </cell>
          <cell r="E390">
            <v>0.1</v>
          </cell>
          <cell r="F390">
            <v>0.1</v>
          </cell>
          <cell r="G390">
            <v>0.1</v>
          </cell>
          <cell r="H390">
            <v>0.1</v>
          </cell>
          <cell r="I390">
            <v>0.1</v>
          </cell>
          <cell r="J390">
            <v>0.1</v>
          </cell>
          <cell r="K390">
            <v>0.1</v>
          </cell>
          <cell r="L390">
            <v>0.1</v>
          </cell>
          <cell r="M390">
            <v>0.1</v>
          </cell>
          <cell r="N390">
            <v>0.1</v>
          </cell>
          <cell r="P390">
            <v>0.1</v>
          </cell>
          <cell r="Q390">
            <v>0.1</v>
          </cell>
          <cell r="R390">
            <v>0.1</v>
          </cell>
          <cell r="S390">
            <v>0.1</v>
          </cell>
          <cell r="U390">
            <v>9.0000000000000011E-2</v>
          </cell>
          <cell r="V390">
            <v>8.1000000000000016E-2</v>
          </cell>
          <cell r="W390">
            <v>7.290000000000002E-2</v>
          </cell>
        </row>
        <row r="391">
          <cell r="A391" t="str">
            <v>Vor</v>
          </cell>
          <cell r="B391">
            <v>0.05</v>
          </cell>
          <cell r="C391">
            <v>0.05</v>
          </cell>
          <cell r="D391">
            <v>0.05</v>
          </cell>
          <cell r="E391">
            <v>0.05</v>
          </cell>
          <cell r="F391">
            <v>0.05</v>
          </cell>
          <cell r="G391">
            <v>0.05</v>
          </cell>
          <cell r="H391">
            <v>0.05</v>
          </cell>
          <cell r="I391">
            <v>0.05</v>
          </cell>
          <cell r="J391">
            <v>0.05</v>
          </cell>
          <cell r="K391">
            <v>0.05</v>
          </cell>
          <cell r="L391">
            <v>0.05</v>
          </cell>
          <cell r="M391">
            <v>0.05</v>
          </cell>
          <cell r="N391">
            <v>0.05</v>
          </cell>
          <cell r="P391">
            <v>0.05</v>
          </cell>
          <cell r="Q391">
            <v>0.05</v>
          </cell>
          <cell r="R391">
            <v>0.05</v>
          </cell>
          <cell r="S391">
            <v>0.05</v>
          </cell>
          <cell r="U391">
            <v>4.5000000000000005E-2</v>
          </cell>
          <cell r="V391">
            <v>4.0500000000000008E-2</v>
          </cell>
          <cell r="W391">
            <v>3.645000000000001E-2</v>
          </cell>
        </row>
        <row r="392">
          <cell r="A392" t="str">
            <v>Sam</v>
          </cell>
          <cell r="B392">
            <v>0.12</v>
          </cell>
          <cell r="C392">
            <v>0.12</v>
          </cell>
          <cell r="D392">
            <v>0.12</v>
          </cell>
          <cell r="E392">
            <v>0.12</v>
          </cell>
          <cell r="F392">
            <v>0.12</v>
          </cell>
          <cell r="G392">
            <v>0.12</v>
          </cell>
          <cell r="H392">
            <v>0.12</v>
          </cell>
          <cell r="I392">
            <v>0.12</v>
          </cell>
          <cell r="J392">
            <v>0.12</v>
          </cell>
          <cell r="K392">
            <v>0.12</v>
          </cell>
          <cell r="L392">
            <v>0.12</v>
          </cell>
          <cell r="M392">
            <v>0.12</v>
          </cell>
          <cell r="N392">
            <v>0.12</v>
          </cell>
          <cell r="P392">
            <v>0.12</v>
          </cell>
          <cell r="Q392">
            <v>0.12</v>
          </cell>
          <cell r="R392">
            <v>0.12</v>
          </cell>
          <cell r="S392">
            <v>0.12</v>
          </cell>
          <cell r="U392">
            <v>0.108</v>
          </cell>
          <cell r="V392">
            <v>9.7199999999999995E-2</v>
          </cell>
          <cell r="W392">
            <v>8.7480000000000002E-2</v>
          </cell>
        </row>
        <row r="393">
          <cell r="A393" t="str">
            <v>Mos</v>
          </cell>
          <cell r="B393">
            <v>1.04</v>
          </cell>
          <cell r="C393">
            <v>1.04</v>
          </cell>
          <cell r="D393">
            <v>1.04</v>
          </cell>
          <cell r="E393">
            <v>1.04</v>
          </cell>
          <cell r="F393">
            <v>1.04</v>
          </cell>
          <cell r="G393">
            <v>1.04</v>
          </cell>
          <cell r="H393">
            <v>1.04</v>
          </cell>
          <cell r="I393">
            <v>1.04</v>
          </cell>
          <cell r="J393">
            <v>1.04</v>
          </cell>
          <cell r="K393">
            <v>1.04</v>
          </cell>
          <cell r="L393">
            <v>1.04</v>
          </cell>
          <cell r="M393">
            <v>1.04</v>
          </cell>
          <cell r="N393">
            <v>1.04</v>
          </cell>
          <cell r="P393">
            <v>1.04</v>
          </cell>
          <cell r="Q393">
            <v>1.04</v>
          </cell>
          <cell r="R393">
            <v>1.04</v>
          </cell>
          <cell r="S393">
            <v>1.04</v>
          </cell>
          <cell r="U393">
            <v>0.93600000000000005</v>
          </cell>
          <cell r="V393">
            <v>0.84240000000000004</v>
          </cell>
          <cell r="W393">
            <v>0.75816000000000006</v>
          </cell>
        </row>
        <row r="394">
          <cell r="A394" t="str">
            <v>Con</v>
          </cell>
          <cell r="B394">
            <v>1.1499999999999999</v>
          </cell>
          <cell r="C394">
            <v>1.1499999999999999</v>
          </cell>
          <cell r="D394">
            <v>1.1499999999999999</v>
          </cell>
          <cell r="E394">
            <v>1.1399999999999999</v>
          </cell>
          <cell r="F394">
            <v>1.1399999999999999</v>
          </cell>
          <cell r="G394">
            <v>1.1399999999999999</v>
          </cell>
          <cell r="H394">
            <v>1.1200000000000001</v>
          </cell>
          <cell r="I394">
            <v>1.1200000000000001</v>
          </cell>
          <cell r="J394">
            <v>1.1200000000000001</v>
          </cell>
          <cell r="K394">
            <v>1.05</v>
          </cell>
          <cell r="L394">
            <v>1.05</v>
          </cell>
          <cell r="M394">
            <v>1.05</v>
          </cell>
          <cell r="N394">
            <v>1</v>
          </cell>
          <cell r="P394">
            <v>1.1499999999999999</v>
          </cell>
          <cell r="Q394">
            <v>1.1499999999999999</v>
          </cell>
          <cell r="R394">
            <v>1.1499999999999999</v>
          </cell>
          <cell r="S394">
            <v>1.1499999999999999</v>
          </cell>
          <cell r="U394">
            <v>0.99327807692307712</v>
          </cell>
          <cell r="V394">
            <v>0.89395026923076948</v>
          </cell>
          <cell r="W394">
            <v>0.8045552423076926</v>
          </cell>
        </row>
        <row r="415">
          <cell r="A415" t="str">
            <v>WAC Average international tariff GPSI</v>
          </cell>
        </row>
        <row r="416">
          <cell r="B416">
            <v>36130</v>
          </cell>
          <cell r="C416">
            <v>36161</v>
          </cell>
          <cell r="D416">
            <v>36192</v>
          </cell>
          <cell r="E416">
            <v>36220</v>
          </cell>
          <cell r="F416">
            <v>36251</v>
          </cell>
          <cell r="G416">
            <v>36281</v>
          </cell>
          <cell r="H416">
            <v>36312</v>
          </cell>
          <cell r="I416">
            <v>36342</v>
          </cell>
          <cell r="J416">
            <v>36373</v>
          </cell>
          <cell r="K416">
            <v>36404</v>
          </cell>
          <cell r="L416">
            <v>36434</v>
          </cell>
          <cell r="M416">
            <v>36465</v>
          </cell>
          <cell r="N416">
            <v>36495</v>
          </cell>
          <cell r="O416" t="str">
            <v>Total 99</v>
          </cell>
          <cell r="P416" t="str">
            <v>Q1-2000</v>
          </cell>
          <cell r="Q416" t="str">
            <v>Q2-2000</v>
          </cell>
          <cell r="R416" t="str">
            <v>Q3-2000</v>
          </cell>
          <cell r="S416" t="str">
            <v>Q4-2000</v>
          </cell>
          <cell r="T416" t="str">
            <v>Total 2000</v>
          </cell>
          <cell r="U416">
            <v>2001</v>
          </cell>
          <cell r="V416">
            <v>2002</v>
          </cell>
          <cell r="W416">
            <v>2003</v>
          </cell>
        </row>
        <row r="417">
          <cell r="A417" t="str">
            <v>Ark</v>
          </cell>
          <cell r="B417">
            <v>0.2</v>
          </cell>
          <cell r="C417">
            <v>0.2</v>
          </cell>
          <cell r="D417">
            <v>0.2</v>
          </cell>
          <cell r="E417">
            <v>0.2</v>
          </cell>
          <cell r="F417">
            <v>0.2</v>
          </cell>
          <cell r="G417">
            <v>0.2</v>
          </cell>
          <cell r="H417">
            <v>0.2</v>
          </cell>
          <cell r="I417">
            <v>0.2</v>
          </cell>
          <cell r="J417">
            <v>0.2</v>
          </cell>
          <cell r="K417">
            <v>0.2</v>
          </cell>
          <cell r="L417">
            <v>0.2</v>
          </cell>
          <cell r="M417">
            <v>0.2</v>
          </cell>
          <cell r="N417">
            <v>0.2</v>
          </cell>
          <cell r="P417">
            <v>0.2</v>
          </cell>
          <cell r="Q417">
            <v>0.2</v>
          </cell>
          <cell r="R417">
            <v>0.2</v>
          </cell>
          <cell r="S417">
            <v>0.2</v>
          </cell>
          <cell r="U417">
            <v>0.19</v>
          </cell>
          <cell r="V417">
            <v>0.18049999999999999</v>
          </cell>
          <cell r="W417">
            <v>0.17147499999999999</v>
          </cell>
        </row>
        <row r="418">
          <cell r="A418" t="str">
            <v>Eka</v>
          </cell>
          <cell r="B418">
            <v>0.2</v>
          </cell>
          <cell r="C418">
            <v>0.2</v>
          </cell>
          <cell r="D418">
            <v>0.2</v>
          </cell>
          <cell r="E418">
            <v>0.2</v>
          </cell>
          <cell r="F418">
            <v>0.2</v>
          </cell>
          <cell r="G418">
            <v>0.2</v>
          </cell>
          <cell r="H418">
            <v>0.2</v>
          </cell>
          <cell r="I418">
            <v>0.2</v>
          </cell>
          <cell r="J418">
            <v>0.2</v>
          </cell>
          <cell r="K418">
            <v>0.2</v>
          </cell>
          <cell r="L418">
            <v>0.2</v>
          </cell>
          <cell r="M418">
            <v>0.2</v>
          </cell>
          <cell r="N418">
            <v>0.2</v>
          </cell>
          <cell r="P418">
            <v>0.2</v>
          </cell>
          <cell r="Q418">
            <v>0.2</v>
          </cell>
          <cell r="R418">
            <v>0.2</v>
          </cell>
          <cell r="S418">
            <v>0.2</v>
          </cell>
          <cell r="U418">
            <v>0.19</v>
          </cell>
          <cell r="V418">
            <v>0.18049999999999999</v>
          </cell>
          <cell r="W418">
            <v>0.17147499999999999</v>
          </cell>
        </row>
        <row r="419">
          <cell r="A419" t="str">
            <v>Irk</v>
          </cell>
          <cell r="B419">
            <v>0.2</v>
          </cell>
          <cell r="C419">
            <v>0.2</v>
          </cell>
          <cell r="D419">
            <v>0.2</v>
          </cell>
          <cell r="E419">
            <v>0.2</v>
          </cell>
          <cell r="F419">
            <v>0.2</v>
          </cell>
          <cell r="G419">
            <v>0.2</v>
          </cell>
          <cell r="H419">
            <v>0.2</v>
          </cell>
          <cell r="I419">
            <v>0.2</v>
          </cell>
          <cell r="J419">
            <v>0.2</v>
          </cell>
          <cell r="K419">
            <v>0.2</v>
          </cell>
          <cell r="L419">
            <v>0.2</v>
          </cell>
          <cell r="M419">
            <v>0.2</v>
          </cell>
          <cell r="N419">
            <v>0.2</v>
          </cell>
          <cell r="P419">
            <v>0.2</v>
          </cell>
          <cell r="Q419">
            <v>0.2</v>
          </cell>
          <cell r="R419">
            <v>0.2</v>
          </cell>
          <cell r="S419">
            <v>0.2</v>
          </cell>
          <cell r="U419">
            <v>0.19</v>
          </cell>
          <cell r="V419">
            <v>0.18049999999999999</v>
          </cell>
          <cell r="W419">
            <v>0.17147499999999999</v>
          </cell>
        </row>
        <row r="420">
          <cell r="A420" t="str">
            <v>Kha</v>
          </cell>
          <cell r="B420">
            <v>0.2</v>
          </cell>
          <cell r="C420">
            <v>0.2</v>
          </cell>
          <cell r="D420">
            <v>0.2</v>
          </cell>
          <cell r="E420">
            <v>0.2</v>
          </cell>
          <cell r="F420">
            <v>0.2</v>
          </cell>
          <cell r="G420">
            <v>0.2</v>
          </cell>
          <cell r="H420">
            <v>0.2</v>
          </cell>
          <cell r="I420">
            <v>0.2</v>
          </cell>
          <cell r="J420">
            <v>0.2</v>
          </cell>
          <cell r="K420">
            <v>0.2</v>
          </cell>
          <cell r="L420">
            <v>0.2</v>
          </cell>
          <cell r="M420">
            <v>0.2</v>
          </cell>
          <cell r="N420">
            <v>0.2</v>
          </cell>
          <cell r="P420">
            <v>0.2</v>
          </cell>
          <cell r="Q420">
            <v>0.2</v>
          </cell>
          <cell r="R420">
            <v>0.2</v>
          </cell>
          <cell r="S420">
            <v>0.2</v>
          </cell>
          <cell r="U420">
            <v>0.19</v>
          </cell>
          <cell r="V420">
            <v>0.18049999999999999</v>
          </cell>
          <cell r="W420">
            <v>0.17147499999999999</v>
          </cell>
        </row>
        <row r="421">
          <cell r="A421" t="str">
            <v>Kra</v>
          </cell>
          <cell r="B421">
            <v>0.2</v>
          </cell>
          <cell r="C421">
            <v>0.2</v>
          </cell>
          <cell r="D421">
            <v>0.2</v>
          </cell>
          <cell r="E421">
            <v>0.2</v>
          </cell>
          <cell r="F421">
            <v>0.2</v>
          </cell>
          <cell r="G421">
            <v>0.2</v>
          </cell>
          <cell r="H421">
            <v>0.2</v>
          </cell>
          <cell r="I421">
            <v>0.2</v>
          </cell>
          <cell r="J421">
            <v>0.2</v>
          </cell>
          <cell r="K421">
            <v>0.2</v>
          </cell>
          <cell r="L421">
            <v>0.2</v>
          </cell>
          <cell r="M421">
            <v>0.2</v>
          </cell>
          <cell r="N421">
            <v>0.2</v>
          </cell>
          <cell r="P421">
            <v>0.2</v>
          </cell>
          <cell r="Q421">
            <v>0.2</v>
          </cell>
          <cell r="R421">
            <v>0.2</v>
          </cell>
          <cell r="S421">
            <v>0.2</v>
          </cell>
          <cell r="U421">
            <v>0.19</v>
          </cell>
          <cell r="V421">
            <v>0.18049999999999999</v>
          </cell>
          <cell r="W421">
            <v>0.17147499999999999</v>
          </cell>
        </row>
        <row r="422">
          <cell r="A422" t="str">
            <v>Niz</v>
          </cell>
          <cell r="B422">
            <v>0.2</v>
          </cell>
          <cell r="C422">
            <v>0.2</v>
          </cell>
          <cell r="D422">
            <v>0.2</v>
          </cell>
          <cell r="E422">
            <v>0.2</v>
          </cell>
          <cell r="F422">
            <v>0.2</v>
          </cell>
          <cell r="G422">
            <v>0.2</v>
          </cell>
          <cell r="H422">
            <v>0.2</v>
          </cell>
          <cell r="I422">
            <v>0.2</v>
          </cell>
          <cell r="J422">
            <v>0.2</v>
          </cell>
          <cell r="K422">
            <v>0.2</v>
          </cell>
          <cell r="L422">
            <v>0.2</v>
          </cell>
          <cell r="M422">
            <v>0.2</v>
          </cell>
          <cell r="N422">
            <v>0.2</v>
          </cell>
          <cell r="P422">
            <v>0.2</v>
          </cell>
          <cell r="Q422">
            <v>0.2</v>
          </cell>
          <cell r="R422">
            <v>0.2</v>
          </cell>
          <cell r="S422">
            <v>0.2</v>
          </cell>
          <cell r="U422">
            <v>0.19</v>
          </cell>
          <cell r="V422">
            <v>0.18049999999999999</v>
          </cell>
          <cell r="W422">
            <v>0.17147499999999999</v>
          </cell>
        </row>
        <row r="423">
          <cell r="A423" t="str">
            <v>Nov</v>
          </cell>
          <cell r="B423">
            <v>0.2</v>
          </cell>
          <cell r="C423">
            <v>0.2</v>
          </cell>
          <cell r="D423">
            <v>0.2</v>
          </cell>
          <cell r="E423">
            <v>0.2</v>
          </cell>
          <cell r="F423">
            <v>0.2</v>
          </cell>
          <cell r="G423">
            <v>0.2</v>
          </cell>
          <cell r="H423">
            <v>0.2</v>
          </cell>
          <cell r="I423">
            <v>0.2</v>
          </cell>
          <cell r="J423">
            <v>0.2</v>
          </cell>
          <cell r="K423">
            <v>0.2</v>
          </cell>
          <cell r="L423">
            <v>0.2</v>
          </cell>
          <cell r="M423">
            <v>0.2</v>
          </cell>
          <cell r="N423">
            <v>0.2</v>
          </cell>
          <cell r="P423">
            <v>0.2</v>
          </cell>
          <cell r="Q423">
            <v>0.2</v>
          </cell>
          <cell r="R423">
            <v>0.2</v>
          </cell>
          <cell r="S423">
            <v>0.2</v>
          </cell>
          <cell r="U423">
            <v>0.19</v>
          </cell>
          <cell r="V423">
            <v>0.18049999999999999</v>
          </cell>
          <cell r="W423">
            <v>0.17147499999999999</v>
          </cell>
        </row>
        <row r="424">
          <cell r="A424" t="str">
            <v>Syk</v>
          </cell>
          <cell r="B424">
            <v>0.25</v>
          </cell>
          <cell r="C424">
            <v>0.25</v>
          </cell>
          <cell r="D424">
            <v>0.25</v>
          </cell>
          <cell r="E424">
            <v>0.25</v>
          </cell>
          <cell r="F424">
            <v>0.25</v>
          </cell>
          <cell r="G424">
            <v>0.25</v>
          </cell>
          <cell r="H424">
            <v>0.25</v>
          </cell>
          <cell r="I424">
            <v>0.25</v>
          </cell>
          <cell r="J424">
            <v>0.25</v>
          </cell>
          <cell r="K424">
            <v>0.25</v>
          </cell>
          <cell r="L424">
            <v>0.25</v>
          </cell>
          <cell r="M424">
            <v>0.25</v>
          </cell>
          <cell r="N424">
            <v>0.25</v>
          </cell>
          <cell r="P424">
            <v>0.25</v>
          </cell>
          <cell r="Q424">
            <v>0.25</v>
          </cell>
          <cell r="R424">
            <v>0.25</v>
          </cell>
          <cell r="S424">
            <v>0.25</v>
          </cell>
          <cell r="U424">
            <v>0.23749999999999999</v>
          </cell>
          <cell r="V424">
            <v>0.22562499999999999</v>
          </cell>
          <cell r="W424">
            <v>0.21434374999999997</v>
          </cell>
        </row>
        <row r="425">
          <cell r="A425" t="str">
            <v>Tyu</v>
          </cell>
          <cell r="B425">
            <v>0.2</v>
          </cell>
          <cell r="C425">
            <v>0.2</v>
          </cell>
          <cell r="D425">
            <v>0.2</v>
          </cell>
          <cell r="E425">
            <v>0.2</v>
          </cell>
          <cell r="F425">
            <v>0.2</v>
          </cell>
          <cell r="G425">
            <v>0.2</v>
          </cell>
          <cell r="H425">
            <v>0.2</v>
          </cell>
          <cell r="I425">
            <v>0.2</v>
          </cell>
          <cell r="J425">
            <v>0.2</v>
          </cell>
          <cell r="K425">
            <v>0.2</v>
          </cell>
          <cell r="L425">
            <v>0.2</v>
          </cell>
          <cell r="M425">
            <v>0.2</v>
          </cell>
          <cell r="N425">
            <v>0.2</v>
          </cell>
          <cell r="P425">
            <v>0.2</v>
          </cell>
          <cell r="Q425">
            <v>0.2</v>
          </cell>
          <cell r="R425">
            <v>0.2</v>
          </cell>
          <cell r="S425">
            <v>0.2</v>
          </cell>
          <cell r="U425">
            <v>0.19</v>
          </cell>
          <cell r="V425">
            <v>0.18049999999999999</v>
          </cell>
          <cell r="W425">
            <v>0.17147499999999999</v>
          </cell>
        </row>
        <row r="426">
          <cell r="A426" t="str">
            <v>Ufa</v>
          </cell>
          <cell r="B426">
            <v>0.2</v>
          </cell>
          <cell r="C426">
            <v>0.2</v>
          </cell>
          <cell r="D426">
            <v>0.2</v>
          </cell>
          <cell r="E426">
            <v>0.2</v>
          </cell>
          <cell r="F426">
            <v>0.2</v>
          </cell>
          <cell r="G426">
            <v>0.2</v>
          </cell>
          <cell r="H426">
            <v>0.2</v>
          </cell>
          <cell r="I426">
            <v>0.2</v>
          </cell>
          <cell r="J426">
            <v>0.2</v>
          </cell>
          <cell r="K426">
            <v>0.2</v>
          </cell>
          <cell r="L426">
            <v>0.2</v>
          </cell>
          <cell r="M426">
            <v>0.2</v>
          </cell>
          <cell r="N426">
            <v>0.2</v>
          </cell>
          <cell r="P426">
            <v>0.2</v>
          </cell>
          <cell r="Q426">
            <v>0.2</v>
          </cell>
          <cell r="R426">
            <v>0.2</v>
          </cell>
          <cell r="S426">
            <v>0.2</v>
          </cell>
          <cell r="U426">
            <v>0.19</v>
          </cell>
          <cell r="V426">
            <v>0.18049999999999999</v>
          </cell>
          <cell r="W426">
            <v>0.17147499999999999</v>
          </cell>
        </row>
        <row r="427">
          <cell r="A427" t="str">
            <v>Vla</v>
          </cell>
          <cell r="B427">
            <v>0.2</v>
          </cell>
          <cell r="C427">
            <v>0.2</v>
          </cell>
          <cell r="D427">
            <v>0.2</v>
          </cell>
          <cell r="E427">
            <v>0.2</v>
          </cell>
          <cell r="F427">
            <v>0.2</v>
          </cell>
          <cell r="G427">
            <v>0.2</v>
          </cell>
          <cell r="H427">
            <v>0.2</v>
          </cell>
          <cell r="I427">
            <v>0.2</v>
          </cell>
          <cell r="J427">
            <v>0.2</v>
          </cell>
          <cell r="K427">
            <v>0.2</v>
          </cell>
          <cell r="L427">
            <v>0.2</v>
          </cell>
          <cell r="M427">
            <v>0.2</v>
          </cell>
          <cell r="N427">
            <v>0.2</v>
          </cell>
          <cell r="P427">
            <v>0.2</v>
          </cell>
          <cell r="Q427">
            <v>0.2</v>
          </cell>
          <cell r="R427">
            <v>0.2</v>
          </cell>
          <cell r="S427">
            <v>0.2</v>
          </cell>
          <cell r="U427">
            <v>0.19</v>
          </cell>
          <cell r="V427">
            <v>0.18049999999999999</v>
          </cell>
          <cell r="W427">
            <v>0.17147499999999999</v>
          </cell>
        </row>
        <row r="428">
          <cell r="A428" t="str">
            <v>Vol</v>
          </cell>
          <cell r="B428">
            <v>0.2</v>
          </cell>
          <cell r="C428">
            <v>0.2</v>
          </cell>
          <cell r="D428">
            <v>0.2</v>
          </cell>
          <cell r="E428">
            <v>0.2</v>
          </cell>
          <cell r="F428">
            <v>0.2</v>
          </cell>
          <cell r="G428">
            <v>0.2</v>
          </cell>
          <cell r="H428">
            <v>0.2</v>
          </cell>
          <cell r="I428">
            <v>0.2</v>
          </cell>
          <cell r="J428">
            <v>0.2</v>
          </cell>
          <cell r="K428">
            <v>0.2</v>
          </cell>
          <cell r="L428">
            <v>0.2</v>
          </cell>
          <cell r="M428">
            <v>0.2</v>
          </cell>
          <cell r="N428">
            <v>0.2</v>
          </cell>
          <cell r="P428">
            <v>0.2</v>
          </cell>
          <cell r="Q428">
            <v>0.2</v>
          </cell>
          <cell r="R428">
            <v>0.2</v>
          </cell>
          <cell r="S428">
            <v>0.2</v>
          </cell>
          <cell r="U428">
            <v>0.19</v>
          </cell>
          <cell r="V428">
            <v>0.18049999999999999</v>
          </cell>
          <cell r="W428">
            <v>0.17147499999999999</v>
          </cell>
        </row>
        <row r="429">
          <cell r="A429" t="str">
            <v>Vor</v>
          </cell>
          <cell r="B429">
            <v>0.2</v>
          </cell>
          <cell r="C429">
            <v>0.2</v>
          </cell>
          <cell r="D429">
            <v>0.2</v>
          </cell>
          <cell r="E429">
            <v>0.2</v>
          </cell>
          <cell r="F429">
            <v>0.2</v>
          </cell>
          <cell r="G429">
            <v>0.2</v>
          </cell>
          <cell r="H429">
            <v>0.2</v>
          </cell>
          <cell r="I429">
            <v>0.2</v>
          </cell>
          <cell r="J429">
            <v>0.2</v>
          </cell>
          <cell r="K429">
            <v>0.2</v>
          </cell>
          <cell r="L429">
            <v>0.2</v>
          </cell>
          <cell r="M429">
            <v>0.2</v>
          </cell>
          <cell r="N429">
            <v>0.2</v>
          </cell>
          <cell r="P429">
            <v>0.2</v>
          </cell>
          <cell r="Q429">
            <v>0.2</v>
          </cell>
          <cell r="R429">
            <v>0.2</v>
          </cell>
          <cell r="S429">
            <v>0.2</v>
          </cell>
          <cell r="U429">
            <v>0.19</v>
          </cell>
          <cell r="V429">
            <v>0.18049999999999999</v>
          </cell>
          <cell r="W429">
            <v>0.17147499999999999</v>
          </cell>
        </row>
        <row r="430">
          <cell r="A430" t="str">
            <v>Sam</v>
          </cell>
          <cell r="B430">
            <v>0.2</v>
          </cell>
          <cell r="C430">
            <v>0.2</v>
          </cell>
          <cell r="D430">
            <v>0.2</v>
          </cell>
          <cell r="E430">
            <v>0.2</v>
          </cell>
          <cell r="F430">
            <v>0.2</v>
          </cell>
          <cell r="G430">
            <v>0.2</v>
          </cell>
          <cell r="H430">
            <v>0.2</v>
          </cell>
          <cell r="I430">
            <v>0.2</v>
          </cell>
          <cell r="J430">
            <v>0.2</v>
          </cell>
          <cell r="K430">
            <v>0.2</v>
          </cell>
          <cell r="L430">
            <v>0.2</v>
          </cell>
          <cell r="M430">
            <v>0.2</v>
          </cell>
          <cell r="N430">
            <v>0.2</v>
          </cell>
          <cell r="P430">
            <v>0.2</v>
          </cell>
          <cell r="Q430">
            <v>0.2</v>
          </cell>
          <cell r="R430">
            <v>0.2</v>
          </cell>
          <cell r="S430">
            <v>0.2</v>
          </cell>
          <cell r="U430">
            <v>0.19</v>
          </cell>
          <cell r="V430">
            <v>0.18049999999999999</v>
          </cell>
          <cell r="W430">
            <v>0.17147499999999999</v>
          </cell>
        </row>
        <row r="431">
          <cell r="A431" t="str">
            <v>Mos</v>
          </cell>
          <cell r="B431">
            <v>1.75</v>
          </cell>
          <cell r="C431">
            <v>1.75</v>
          </cell>
          <cell r="D431">
            <v>1.75</v>
          </cell>
          <cell r="E431">
            <v>1.75</v>
          </cell>
          <cell r="F431">
            <v>1.75</v>
          </cell>
          <cell r="G431">
            <v>1.75</v>
          </cell>
          <cell r="H431">
            <v>1.75</v>
          </cell>
          <cell r="I431">
            <v>1.75</v>
          </cell>
          <cell r="J431">
            <v>1.75</v>
          </cell>
          <cell r="K431">
            <v>1.75</v>
          </cell>
          <cell r="L431">
            <v>1.75</v>
          </cell>
          <cell r="M431">
            <v>1.75</v>
          </cell>
          <cell r="N431">
            <v>1.75</v>
          </cell>
          <cell r="P431">
            <v>1.75</v>
          </cell>
          <cell r="Q431">
            <v>1.75</v>
          </cell>
          <cell r="R431">
            <v>1.75</v>
          </cell>
          <cell r="S431">
            <v>1.75</v>
          </cell>
          <cell r="U431">
            <v>1.6624999999999999</v>
          </cell>
          <cell r="V431">
            <v>1.5793749999999998</v>
          </cell>
          <cell r="W431">
            <v>1.5004062499999997</v>
          </cell>
        </row>
        <row r="432">
          <cell r="A432" t="str">
            <v>Con</v>
          </cell>
          <cell r="B432">
            <v>2.1</v>
          </cell>
          <cell r="C432">
            <v>2.1</v>
          </cell>
          <cell r="D432">
            <v>2.1</v>
          </cell>
          <cell r="E432">
            <v>2.1</v>
          </cell>
          <cell r="F432">
            <v>2.1</v>
          </cell>
          <cell r="G432">
            <v>2.1</v>
          </cell>
          <cell r="H432">
            <v>2.0474999999999999</v>
          </cell>
          <cell r="I432">
            <v>2.0474999999999999</v>
          </cell>
          <cell r="J432">
            <v>2.0474999999999999</v>
          </cell>
          <cell r="K432">
            <v>2.0474999999999999</v>
          </cell>
          <cell r="L432">
            <v>2.0474999999999999</v>
          </cell>
          <cell r="M432">
            <v>2.0474999999999999</v>
          </cell>
          <cell r="N432">
            <v>1.9963124999999999</v>
          </cell>
          <cell r="P432">
            <v>1.9963124999999999</v>
          </cell>
          <cell r="Q432">
            <v>1.9963124999999999</v>
          </cell>
          <cell r="R432">
            <v>1.9963124999999999</v>
          </cell>
          <cell r="S432">
            <v>1.9963124999999999</v>
          </cell>
          <cell r="U432">
            <v>1.8964968749999997</v>
          </cell>
          <cell r="V432">
            <v>1.8016720312499996</v>
          </cell>
          <cell r="W432">
            <v>1.7115884296874995</v>
          </cell>
        </row>
        <row r="452">
          <cell r="A452" t="str">
            <v>WAD Installation fee GPSI</v>
          </cell>
        </row>
        <row r="453">
          <cell r="B453">
            <v>36130</v>
          </cell>
          <cell r="C453">
            <v>36161</v>
          </cell>
          <cell r="D453">
            <v>36192</v>
          </cell>
          <cell r="E453">
            <v>36220</v>
          </cell>
          <cell r="F453">
            <v>36251</v>
          </cell>
          <cell r="G453">
            <v>36281</v>
          </cell>
          <cell r="H453">
            <v>36312</v>
          </cell>
          <cell r="I453">
            <v>36342</v>
          </cell>
          <cell r="J453">
            <v>36373</v>
          </cell>
          <cell r="K453">
            <v>36404</v>
          </cell>
          <cell r="L453">
            <v>36434</v>
          </cell>
          <cell r="M453">
            <v>36465</v>
          </cell>
          <cell r="N453">
            <v>36495</v>
          </cell>
          <cell r="O453" t="str">
            <v>Total 99</v>
          </cell>
          <cell r="P453" t="str">
            <v>Q1-2000</v>
          </cell>
          <cell r="Q453" t="str">
            <v>Q2-2000</v>
          </cell>
          <cell r="R453" t="str">
            <v>Q3-2000</v>
          </cell>
          <cell r="S453" t="str">
            <v>Q4-2000</v>
          </cell>
          <cell r="T453" t="str">
            <v>Total 2000</v>
          </cell>
          <cell r="U453">
            <v>2001</v>
          </cell>
          <cell r="V453">
            <v>2002</v>
          </cell>
          <cell r="W453">
            <v>2003</v>
          </cell>
        </row>
        <row r="454">
          <cell r="A454" t="str">
            <v>Ark</v>
          </cell>
          <cell r="C454">
            <v>42</v>
          </cell>
          <cell r="D454">
            <v>42</v>
          </cell>
          <cell r="E454">
            <v>42</v>
          </cell>
          <cell r="F454">
            <v>42</v>
          </cell>
          <cell r="G454">
            <v>42</v>
          </cell>
          <cell r="H454">
            <v>42</v>
          </cell>
          <cell r="I454">
            <v>42</v>
          </cell>
          <cell r="J454">
            <v>42</v>
          </cell>
          <cell r="K454">
            <v>42</v>
          </cell>
          <cell r="L454">
            <v>42</v>
          </cell>
          <cell r="M454">
            <v>42</v>
          </cell>
          <cell r="N454">
            <v>42</v>
          </cell>
          <cell r="P454">
            <v>42</v>
          </cell>
          <cell r="Q454">
            <v>42</v>
          </cell>
          <cell r="R454">
            <v>42</v>
          </cell>
          <cell r="S454">
            <v>42</v>
          </cell>
          <cell r="U454">
            <v>42</v>
          </cell>
          <cell r="V454">
            <v>42</v>
          </cell>
          <cell r="W454">
            <v>42</v>
          </cell>
        </row>
        <row r="455">
          <cell r="A455" t="str">
            <v>Eka</v>
          </cell>
          <cell r="C455">
            <v>42</v>
          </cell>
          <cell r="D455">
            <v>42</v>
          </cell>
          <cell r="E455">
            <v>42</v>
          </cell>
          <cell r="F455">
            <v>42</v>
          </cell>
          <cell r="G455">
            <v>42</v>
          </cell>
          <cell r="H455">
            <v>42</v>
          </cell>
          <cell r="I455">
            <v>42</v>
          </cell>
          <cell r="J455">
            <v>42</v>
          </cell>
          <cell r="K455">
            <v>42</v>
          </cell>
          <cell r="L455">
            <v>42</v>
          </cell>
          <cell r="M455">
            <v>42</v>
          </cell>
          <cell r="N455">
            <v>42</v>
          </cell>
          <cell r="P455">
            <v>42</v>
          </cell>
          <cell r="Q455">
            <v>42</v>
          </cell>
          <cell r="R455">
            <v>42</v>
          </cell>
          <cell r="S455">
            <v>42</v>
          </cell>
          <cell r="U455">
            <v>42</v>
          </cell>
          <cell r="V455">
            <v>42</v>
          </cell>
          <cell r="W455">
            <v>42</v>
          </cell>
        </row>
        <row r="456">
          <cell r="A456" t="str">
            <v>Irk</v>
          </cell>
          <cell r="C456">
            <v>42</v>
          </cell>
          <cell r="D456">
            <v>42</v>
          </cell>
          <cell r="E456">
            <v>42</v>
          </cell>
          <cell r="F456">
            <v>42</v>
          </cell>
          <cell r="G456">
            <v>42</v>
          </cell>
          <cell r="H456">
            <v>42</v>
          </cell>
          <cell r="I456">
            <v>42</v>
          </cell>
          <cell r="J456">
            <v>42</v>
          </cell>
          <cell r="K456">
            <v>42</v>
          </cell>
          <cell r="L456">
            <v>42</v>
          </cell>
          <cell r="M456">
            <v>42</v>
          </cell>
          <cell r="N456">
            <v>42</v>
          </cell>
          <cell r="P456">
            <v>42</v>
          </cell>
          <cell r="Q456">
            <v>42</v>
          </cell>
          <cell r="R456">
            <v>42</v>
          </cell>
          <cell r="S456">
            <v>42</v>
          </cell>
          <cell r="U456">
            <v>42</v>
          </cell>
          <cell r="V456">
            <v>42</v>
          </cell>
          <cell r="W456">
            <v>42</v>
          </cell>
        </row>
        <row r="457">
          <cell r="A457" t="str">
            <v>Kha</v>
          </cell>
          <cell r="C457">
            <v>42</v>
          </cell>
          <cell r="D457">
            <v>42</v>
          </cell>
          <cell r="E457">
            <v>42</v>
          </cell>
          <cell r="F457">
            <v>42</v>
          </cell>
          <cell r="G457">
            <v>42</v>
          </cell>
          <cell r="H457">
            <v>42</v>
          </cell>
          <cell r="I457">
            <v>42</v>
          </cell>
          <cell r="J457">
            <v>42</v>
          </cell>
          <cell r="K457">
            <v>42</v>
          </cell>
          <cell r="L457">
            <v>42</v>
          </cell>
          <cell r="M457">
            <v>42</v>
          </cell>
          <cell r="N457">
            <v>42</v>
          </cell>
          <cell r="P457">
            <v>42</v>
          </cell>
          <cell r="Q457">
            <v>42</v>
          </cell>
          <cell r="R457">
            <v>42</v>
          </cell>
          <cell r="S457">
            <v>42</v>
          </cell>
          <cell r="U457">
            <v>42</v>
          </cell>
          <cell r="V457">
            <v>42</v>
          </cell>
          <cell r="W457">
            <v>42</v>
          </cell>
        </row>
        <row r="458">
          <cell r="A458" t="str">
            <v>Kra</v>
          </cell>
          <cell r="C458">
            <v>42</v>
          </cell>
          <cell r="D458">
            <v>42</v>
          </cell>
          <cell r="E458">
            <v>42</v>
          </cell>
          <cell r="F458">
            <v>42</v>
          </cell>
          <cell r="G458">
            <v>42</v>
          </cell>
          <cell r="H458">
            <v>42</v>
          </cell>
          <cell r="I458">
            <v>42</v>
          </cell>
          <cell r="J458">
            <v>42</v>
          </cell>
          <cell r="K458">
            <v>42</v>
          </cell>
          <cell r="L458">
            <v>42</v>
          </cell>
          <cell r="M458">
            <v>42</v>
          </cell>
          <cell r="N458">
            <v>42</v>
          </cell>
          <cell r="P458">
            <v>42</v>
          </cell>
          <cell r="Q458">
            <v>42</v>
          </cell>
          <cell r="R458">
            <v>42</v>
          </cell>
          <cell r="S458">
            <v>42</v>
          </cell>
          <cell r="U458">
            <v>42</v>
          </cell>
          <cell r="V458">
            <v>42</v>
          </cell>
          <cell r="W458">
            <v>42</v>
          </cell>
        </row>
        <row r="459">
          <cell r="A459" t="str">
            <v>Niz</v>
          </cell>
          <cell r="C459">
            <v>42</v>
          </cell>
          <cell r="D459">
            <v>42</v>
          </cell>
          <cell r="E459">
            <v>42</v>
          </cell>
          <cell r="F459">
            <v>42</v>
          </cell>
          <cell r="G459">
            <v>42</v>
          </cell>
          <cell r="H459">
            <v>42</v>
          </cell>
          <cell r="I459">
            <v>42</v>
          </cell>
          <cell r="J459">
            <v>42</v>
          </cell>
          <cell r="K459">
            <v>42</v>
          </cell>
          <cell r="L459">
            <v>42</v>
          </cell>
          <cell r="M459">
            <v>42</v>
          </cell>
          <cell r="N459">
            <v>42</v>
          </cell>
          <cell r="P459">
            <v>42</v>
          </cell>
          <cell r="Q459">
            <v>42</v>
          </cell>
          <cell r="R459">
            <v>42</v>
          </cell>
          <cell r="S459">
            <v>42</v>
          </cell>
          <cell r="U459">
            <v>42</v>
          </cell>
          <cell r="V459">
            <v>42</v>
          </cell>
          <cell r="W459">
            <v>42</v>
          </cell>
        </row>
        <row r="460">
          <cell r="A460" t="str">
            <v>Nov</v>
          </cell>
          <cell r="C460">
            <v>42</v>
          </cell>
          <cell r="D460">
            <v>42</v>
          </cell>
          <cell r="E460">
            <v>42</v>
          </cell>
          <cell r="F460">
            <v>42</v>
          </cell>
          <cell r="G460">
            <v>42</v>
          </cell>
          <cell r="H460">
            <v>42</v>
          </cell>
          <cell r="I460">
            <v>42</v>
          </cell>
          <cell r="J460">
            <v>42</v>
          </cell>
          <cell r="K460">
            <v>42</v>
          </cell>
          <cell r="L460">
            <v>42</v>
          </cell>
          <cell r="M460">
            <v>42</v>
          </cell>
          <cell r="N460">
            <v>42</v>
          </cell>
          <cell r="P460">
            <v>42</v>
          </cell>
          <cell r="Q460">
            <v>42</v>
          </cell>
          <cell r="R460">
            <v>42</v>
          </cell>
          <cell r="S460">
            <v>42</v>
          </cell>
          <cell r="U460">
            <v>42</v>
          </cell>
          <cell r="V460">
            <v>42</v>
          </cell>
          <cell r="W460">
            <v>42</v>
          </cell>
        </row>
        <row r="461">
          <cell r="A461" t="str">
            <v>Syk</v>
          </cell>
          <cell r="C461">
            <v>42</v>
          </cell>
          <cell r="D461">
            <v>42</v>
          </cell>
          <cell r="E461">
            <v>42</v>
          </cell>
          <cell r="F461">
            <v>42</v>
          </cell>
          <cell r="G461">
            <v>42</v>
          </cell>
          <cell r="H461">
            <v>42</v>
          </cell>
          <cell r="I461">
            <v>42</v>
          </cell>
          <cell r="J461">
            <v>42</v>
          </cell>
          <cell r="K461">
            <v>42</v>
          </cell>
          <cell r="L461">
            <v>42</v>
          </cell>
          <cell r="M461">
            <v>42</v>
          </cell>
          <cell r="N461">
            <v>42</v>
          </cell>
          <cell r="P461">
            <v>42</v>
          </cell>
          <cell r="Q461">
            <v>42</v>
          </cell>
          <cell r="R461">
            <v>42</v>
          </cell>
          <cell r="S461">
            <v>42</v>
          </cell>
          <cell r="U461">
            <v>42</v>
          </cell>
          <cell r="V461">
            <v>42</v>
          </cell>
          <cell r="W461">
            <v>42</v>
          </cell>
        </row>
        <row r="462">
          <cell r="A462" t="str">
            <v>Tyu</v>
          </cell>
          <cell r="C462">
            <v>42</v>
          </cell>
          <cell r="D462">
            <v>42</v>
          </cell>
          <cell r="E462">
            <v>42</v>
          </cell>
          <cell r="F462">
            <v>42</v>
          </cell>
          <cell r="G462">
            <v>42</v>
          </cell>
          <cell r="H462">
            <v>42</v>
          </cell>
          <cell r="I462">
            <v>42</v>
          </cell>
          <cell r="J462">
            <v>42</v>
          </cell>
          <cell r="K462">
            <v>42</v>
          </cell>
          <cell r="L462">
            <v>42</v>
          </cell>
          <cell r="M462">
            <v>42</v>
          </cell>
          <cell r="N462">
            <v>42</v>
          </cell>
          <cell r="P462">
            <v>42</v>
          </cell>
          <cell r="Q462">
            <v>42</v>
          </cell>
          <cell r="R462">
            <v>42</v>
          </cell>
          <cell r="S462">
            <v>42</v>
          </cell>
          <cell r="U462">
            <v>42</v>
          </cell>
          <cell r="V462">
            <v>42</v>
          </cell>
          <cell r="W462">
            <v>42</v>
          </cell>
        </row>
        <row r="463">
          <cell r="A463" t="str">
            <v>Ufa</v>
          </cell>
          <cell r="C463">
            <v>42</v>
          </cell>
          <cell r="D463">
            <v>42</v>
          </cell>
          <cell r="E463">
            <v>42</v>
          </cell>
          <cell r="F463">
            <v>42</v>
          </cell>
          <cell r="G463">
            <v>42</v>
          </cell>
          <cell r="H463">
            <v>42</v>
          </cell>
          <cell r="I463">
            <v>42</v>
          </cell>
          <cell r="J463">
            <v>42</v>
          </cell>
          <cell r="K463">
            <v>42</v>
          </cell>
          <cell r="L463">
            <v>42</v>
          </cell>
          <cell r="M463">
            <v>42</v>
          </cell>
          <cell r="N463">
            <v>42</v>
          </cell>
          <cell r="P463">
            <v>42</v>
          </cell>
          <cell r="Q463">
            <v>42</v>
          </cell>
          <cell r="R463">
            <v>42</v>
          </cell>
          <cell r="S463">
            <v>42</v>
          </cell>
          <cell r="U463">
            <v>42</v>
          </cell>
          <cell r="V463">
            <v>42</v>
          </cell>
          <cell r="W463">
            <v>42</v>
          </cell>
        </row>
        <row r="464">
          <cell r="A464" t="str">
            <v>Vla</v>
          </cell>
          <cell r="C464">
            <v>42</v>
          </cell>
          <cell r="D464">
            <v>42</v>
          </cell>
          <cell r="E464">
            <v>42</v>
          </cell>
          <cell r="F464">
            <v>42</v>
          </cell>
          <cell r="G464">
            <v>42</v>
          </cell>
          <cell r="H464">
            <v>42</v>
          </cell>
          <cell r="I464">
            <v>42</v>
          </cell>
          <cell r="J464">
            <v>42</v>
          </cell>
          <cell r="K464">
            <v>42</v>
          </cell>
          <cell r="L464">
            <v>42</v>
          </cell>
          <cell r="M464">
            <v>42</v>
          </cell>
          <cell r="N464">
            <v>42</v>
          </cell>
          <cell r="P464">
            <v>42</v>
          </cell>
          <cell r="Q464">
            <v>42</v>
          </cell>
          <cell r="R464">
            <v>42</v>
          </cell>
          <cell r="S464">
            <v>42</v>
          </cell>
          <cell r="U464">
            <v>42</v>
          </cell>
          <cell r="V464">
            <v>42</v>
          </cell>
          <cell r="W464">
            <v>42</v>
          </cell>
        </row>
        <row r="465">
          <cell r="A465" t="str">
            <v>Vol</v>
          </cell>
          <cell r="C465">
            <v>42</v>
          </cell>
          <cell r="D465">
            <v>42</v>
          </cell>
          <cell r="E465">
            <v>42</v>
          </cell>
          <cell r="F465">
            <v>42</v>
          </cell>
          <cell r="G465">
            <v>42</v>
          </cell>
          <cell r="H465">
            <v>42</v>
          </cell>
          <cell r="I465">
            <v>42</v>
          </cell>
          <cell r="J465">
            <v>42</v>
          </cell>
          <cell r="K465">
            <v>42</v>
          </cell>
          <cell r="L465">
            <v>42</v>
          </cell>
          <cell r="M465">
            <v>42</v>
          </cell>
          <cell r="N465">
            <v>42</v>
          </cell>
          <cell r="P465">
            <v>42</v>
          </cell>
          <cell r="Q465">
            <v>42</v>
          </cell>
          <cell r="R465">
            <v>42</v>
          </cell>
          <cell r="S465">
            <v>42</v>
          </cell>
          <cell r="U465">
            <v>42</v>
          </cell>
          <cell r="V465">
            <v>42</v>
          </cell>
          <cell r="W465">
            <v>42</v>
          </cell>
        </row>
        <row r="466">
          <cell r="A466" t="str">
            <v>Vor</v>
          </cell>
          <cell r="C466">
            <v>42</v>
          </cell>
          <cell r="D466">
            <v>42</v>
          </cell>
          <cell r="E466">
            <v>42</v>
          </cell>
          <cell r="F466">
            <v>42</v>
          </cell>
          <cell r="G466">
            <v>42</v>
          </cell>
          <cell r="H466">
            <v>42</v>
          </cell>
          <cell r="I466">
            <v>42</v>
          </cell>
          <cell r="J466">
            <v>42</v>
          </cell>
          <cell r="K466">
            <v>42</v>
          </cell>
          <cell r="L466">
            <v>85</v>
          </cell>
          <cell r="M466">
            <v>85</v>
          </cell>
          <cell r="N466">
            <v>85</v>
          </cell>
          <cell r="P466">
            <v>85</v>
          </cell>
          <cell r="Q466">
            <v>85</v>
          </cell>
          <cell r="R466">
            <v>85</v>
          </cell>
          <cell r="S466">
            <v>85</v>
          </cell>
          <cell r="U466">
            <v>85</v>
          </cell>
          <cell r="V466">
            <v>85</v>
          </cell>
          <cell r="W466">
            <v>85</v>
          </cell>
        </row>
        <row r="467">
          <cell r="A467" t="str">
            <v>Sam</v>
          </cell>
          <cell r="C467">
            <v>42</v>
          </cell>
          <cell r="D467">
            <v>42</v>
          </cell>
          <cell r="E467">
            <v>42</v>
          </cell>
          <cell r="F467">
            <v>42</v>
          </cell>
          <cell r="G467">
            <v>42</v>
          </cell>
          <cell r="H467">
            <v>42</v>
          </cell>
          <cell r="I467">
            <v>42</v>
          </cell>
          <cell r="J467">
            <v>42</v>
          </cell>
          <cell r="K467">
            <v>42</v>
          </cell>
          <cell r="L467">
            <v>85</v>
          </cell>
          <cell r="M467">
            <v>85</v>
          </cell>
          <cell r="N467">
            <v>85</v>
          </cell>
          <cell r="P467">
            <v>85</v>
          </cell>
          <cell r="Q467">
            <v>85</v>
          </cell>
          <cell r="R467">
            <v>85</v>
          </cell>
          <cell r="S467">
            <v>85</v>
          </cell>
          <cell r="U467">
            <v>85</v>
          </cell>
          <cell r="V467">
            <v>85</v>
          </cell>
          <cell r="W467">
            <v>85</v>
          </cell>
        </row>
        <row r="468">
          <cell r="A468" t="str">
            <v>Con</v>
          </cell>
          <cell r="C468">
            <v>100</v>
          </cell>
          <cell r="D468">
            <v>100</v>
          </cell>
          <cell r="E468">
            <v>100</v>
          </cell>
          <cell r="F468">
            <v>100</v>
          </cell>
          <cell r="G468">
            <v>100</v>
          </cell>
          <cell r="H468">
            <v>100</v>
          </cell>
          <cell r="I468">
            <v>100</v>
          </cell>
          <cell r="J468">
            <v>100</v>
          </cell>
          <cell r="K468">
            <v>100</v>
          </cell>
          <cell r="L468">
            <v>100</v>
          </cell>
          <cell r="M468">
            <v>100</v>
          </cell>
          <cell r="N468">
            <v>100</v>
          </cell>
          <cell r="P468">
            <v>100</v>
          </cell>
          <cell r="Q468">
            <v>100</v>
          </cell>
          <cell r="R468">
            <v>100</v>
          </cell>
          <cell r="S468">
            <v>100</v>
          </cell>
          <cell r="U468">
            <v>100</v>
          </cell>
          <cell r="V468">
            <v>100</v>
          </cell>
          <cell r="W468">
            <v>100</v>
          </cell>
        </row>
        <row r="470">
          <cell r="A470" t="str">
            <v>WAD Monthly Fee</v>
          </cell>
        </row>
        <row r="471">
          <cell r="B471">
            <v>36130</v>
          </cell>
          <cell r="C471">
            <v>36161</v>
          </cell>
          <cell r="D471">
            <v>36192</v>
          </cell>
          <cell r="E471">
            <v>36220</v>
          </cell>
          <cell r="F471">
            <v>36251</v>
          </cell>
          <cell r="G471">
            <v>36281</v>
          </cell>
          <cell r="H471">
            <v>36312</v>
          </cell>
          <cell r="I471">
            <v>36342</v>
          </cell>
          <cell r="J471">
            <v>36373</v>
          </cell>
          <cell r="K471">
            <v>36404</v>
          </cell>
          <cell r="L471">
            <v>36434</v>
          </cell>
          <cell r="M471">
            <v>36465</v>
          </cell>
          <cell r="N471">
            <v>36495</v>
          </cell>
          <cell r="O471" t="str">
            <v>Total 99</v>
          </cell>
          <cell r="P471" t="str">
            <v>Q1-2000</v>
          </cell>
          <cell r="Q471" t="str">
            <v>Q2-2000</v>
          </cell>
          <cell r="R471" t="str">
            <v>Q3-2000</v>
          </cell>
          <cell r="S471" t="str">
            <v>Q4-2000</v>
          </cell>
          <cell r="T471" t="str">
            <v>Total 2000</v>
          </cell>
          <cell r="U471">
            <v>2001</v>
          </cell>
          <cell r="V471">
            <v>2002</v>
          </cell>
          <cell r="W471">
            <v>2003</v>
          </cell>
        </row>
        <row r="472">
          <cell r="A472" t="str">
            <v>Ark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 t="str">
            <v>Ek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Irk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 t="str">
            <v>Kh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</row>
        <row r="476">
          <cell r="A476" t="str">
            <v>Kr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</row>
        <row r="477">
          <cell r="A477" t="str">
            <v>Niz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</row>
        <row r="478">
          <cell r="A478" t="str">
            <v>Nov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 t="str">
            <v>Syk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 t="str">
            <v>Tyu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 t="str">
            <v>Ufa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Vl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 t="str">
            <v>Vol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 t="str">
            <v>Vor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</row>
        <row r="485">
          <cell r="A485" t="str">
            <v>Sam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 t="str">
            <v>97#2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 t="str">
            <v>98#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 t="str">
            <v>98#2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</row>
        <row r="489">
          <cell r="A489" t="str">
            <v>Mo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Con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</row>
        <row r="510">
          <cell r="A510" t="str">
            <v>WAD Average intercity tariff GPSI</v>
          </cell>
        </row>
        <row r="511">
          <cell r="B511">
            <v>36130</v>
          </cell>
          <cell r="C511">
            <v>36161</v>
          </cell>
          <cell r="D511">
            <v>36192</v>
          </cell>
          <cell r="E511">
            <v>36220</v>
          </cell>
          <cell r="F511">
            <v>36251</v>
          </cell>
          <cell r="G511">
            <v>36281</v>
          </cell>
          <cell r="H511">
            <v>36312</v>
          </cell>
          <cell r="I511">
            <v>36342</v>
          </cell>
          <cell r="J511">
            <v>36373</v>
          </cell>
          <cell r="K511">
            <v>36404</v>
          </cell>
          <cell r="L511">
            <v>36434</v>
          </cell>
          <cell r="M511">
            <v>36465</v>
          </cell>
          <cell r="N511">
            <v>36495</v>
          </cell>
          <cell r="O511" t="str">
            <v>Total 99</v>
          </cell>
          <cell r="P511" t="str">
            <v>Q1-2000</v>
          </cell>
          <cell r="Q511" t="str">
            <v>Q2-2000</v>
          </cell>
          <cell r="R511" t="str">
            <v>Q3-2000</v>
          </cell>
          <cell r="S511" t="str">
            <v>Q4-2000</v>
          </cell>
          <cell r="T511" t="str">
            <v>Total 2000</v>
          </cell>
          <cell r="U511">
            <v>2001</v>
          </cell>
          <cell r="V511">
            <v>2002</v>
          </cell>
          <cell r="W511">
            <v>2003</v>
          </cell>
        </row>
        <row r="512">
          <cell r="A512" t="str">
            <v>Ark</v>
          </cell>
          <cell r="B512">
            <v>0.08</v>
          </cell>
          <cell r="C512">
            <v>0.08</v>
          </cell>
          <cell r="D512">
            <v>0.08</v>
          </cell>
          <cell r="E512">
            <v>0.08</v>
          </cell>
          <cell r="F512">
            <v>0.08</v>
          </cell>
          <cell r="G512">
            <v>0.08</v>
          </cell>
          <cell r="H512">
            <v>0.08</v>
          </cell>
          <cell r="I512">
            <v>0.08</v>
          </cell>
          <cell r="J512">
            <v>0.08</v>
          </cell>
          <cell r="K512">
            <v>0.08</v>
          </cell>
          <cell r="L512">
            <v>0.08</v>
          </cell>
          <cell r="M512">
            <v>0.08</v>
          </cell>
          <cell r="N512">
            <v>0.08</v>
          </cell>
          <cell r="P512">
            <v>7.2000000000000008E-2</v>
          </cell>
          <cell r="Q512">
            <v>7.2000000000000008E-2</v>
          </cell>
          <cell r="R512">
            <v>7.2000000000000008E-2</v>
          </cell>
          <cell r="S512">
            <v>7.2000000000000008E-2</v>
          </cell>
          <cell r="U512">
            <v>6.480000000000001E-2</v>
          </cell>
          <cell r="V512">
            <v>5.8320000000000011E-2</v>
          </cell>
          <cell r="W512">
            <v>5.2488000000000014E-2</v>
          </cell>
        </row>
        <row r="513">
          <cell r="A513" t="str">
            <v>Eka</v>
          </cell>
          <cell r="B513">
            <v>0.06</v>
          </cell>
          <cell r="C513">
            <v>0.06</v>
          </cell>
          <cell r="D513">
            <v>0.06</v>
          </cell>
          <cell r="E513">
            <v>0.06</v>
          </cell>
          <cell r="F513">
            <v>0.06</v>
          </cell>
          <cell r="G513">
            <v>0.06</v>
          </cell>
          <cell r="H513">
            <v>0.06</v>
          </cell>
          <cell r="I513">
            <v>0.06</v>
          </cell>
          <cell r="J513">
            <v>0.06</v>
          </cell>
          <cell r="K513">
            <v>0.06</v>
          </cell>
          <cell r="L513">
            <v>0.06</v>
          </cell>
          <cell r="M513">
            <v>0.06</v>
          </cell>
          <cell r="N513">
            <v>0.06</v>
          </cell>
          <cell r="P513">
            <v>0.06</v>
          </cell>
          <cell r="Q513">
            <v>0.06</v>
          </cell>
          <cell r="R513">
            <v>0.06</v>
          </cell>
          <cell r="S513">
            <v>0.06</v>
          </cell>
          <cell r="U513">
            <v>0.06</v>
          </cell>
          <cell r="V513">
            <v>0.06</v>
          </cell>
          <cell r="W513">
            <v>0.06</v>
          </cell>
        </row>
        <row r="514">
          <cell r="A514" t="str">
            <v>Irk</v>
          </cell>
          <cell r="B514">
            <v>7.0000000000000007E-2</v>
          </cell>
          <cell r="C514">
            <v>7.0000000000000007E-2</v>
          </cell>
          <cell r="D514">
            <v>7.0000000000000007E-2</v>
          </cell>
          <cell r="E514">
            <v>7.0000000000000007E-2</v>
          </cell>
          <cell r="F514">
            <v>7.0000000000000007E-2</v>
          </cell>
          <cell r="G514">
            <v>7.0000000000000007E-2</v>
          </cell>
          <cell r="H514">
            <v>7.0000000000000007E-2</v>
          </cell>
          <cell r="I514">
            <v>7.0000000000000007E-2</v>
          </cell>
          <cell r="J514">
            <v>7.0000000000000007E-2</v>
          </cell>
          <cell r="K514">
            <v>7.0000000000000007E-2</v>
          </cell>
          <cell r="L514">
            <v>7.0000000000000007E-2</v>
          </cell>
          <cell r="M514">
            <v>7.0000000000000007E-2</v>
          </cell>
          <cell r="N514">
            <v>7.0000000000000007E-2</v>
          </cell>
          <cell r="P514">
            <v>6.3000000000000014E-2</v>
          </cell>
          <cell r="Q514">
            <v>6.3000000000000014E-2</v>
          </cell>
          <cell r="R514">
            <v>6.3000000000000014E-2</v>
          </cell>
          <cell r="S514">
            <v>6.3000000000000014E-2</v>
          </cell>
          <cell r="U514">
            <v>5.6700000000000014E-2</v>
          </cell>
          <cell r="V514">
            <v>5.1030000000000013E-2</v>
          </cell>
          <cell r="W514">
            <v>4.5927000000000009E-2</v>
          </cell>
        </row>
        <row r="515">
          <cell r="A515" t="str">
            <v>Kha</v>
          </cell>
          <cell r="B515">
            <v>0.18</v>
          </cell>
          <cell r="C515">
            <v>0.18</v>
          </cell>
          <cell r="D515">
            <v>0.18</v>
          </cell>
          <cell r="E515">
            <v>0.18</v>
          </cell>
          <cell r="F515">
            <v>0.18</v>
          </cell>
          <cell r="G515">
            <v>0.18</v>
          </cell>
          <cell r="H515">
            <v>0.18</v>
          </cell>
          <cell r="I515">
            <v>0.18</v>
          </cell>
          <cell r="J515">
            <v>0.18</v>
          </cell>
          <cell r="K515">
            <v>0.18</v>
          </cell>
          <cell r="L515">
            <v>0.18</v>
          </cell>
          <cell r="M515">
            <v>0.18</v>
          </cell>
          <cell r="N515">
            <v>0.18</v>
          </cell>
          <cell r="P515">
            <v>0.16200000000000001</v>
          </cell>
          <cell r="Q515">
            <v>0.16200000000000001</v>
          </cell>
          <cell r="R515">
            <v>0.16200000000000001</v>
          </cell>
          <cell r="S515">
            <v>0.16200000000000001</v>
          </cell>
          <cell r="U515">
            <v>0.14580000000000001</v>
          </cell>
          <cell r="V515">
            <v>0.13122</v>
          </cell>
          <cell r="W515">
            <v>0.11809800000000001</v>
          </cell>
        </row>
        <row r="516">
          <cell r="A516" t="str">
            <v>Kra</v>
          </cell>
          <cell r="B516">
            <v>0.06</v>
          </cell>
          <cell r="C516">
            <v>0.06</v>
          </cell>
          <cell r="D516">
            <v>0.06</v>
          </cell>
          <cell r="E516">
            <v>0.06</v>
          </cell>
          <cell r="F516">
            <v>0.06</v>
          </cell>
          <cell r="G516">
            <v>0.06</v>
          </cell>
          <cell r="H516">
            <v>0.06</v>
          </cell>
          <cell r="I516">
            <v>0.06</v>
          </cell>
          <cell r="J516">
            <v>0.06</v>
          </cell>
          <cell r="K516">
            <v>0.06</v>
          </cell>
          <cell r="L516">
            <v>0.06</v>
          </cell>
          <cell r="M516">
            <v>0.06</v>
          </cell>
          <cell r="N516">
            <v>0.06</v>
          </cell>
          <cell r="P516">
            <v>0.06</v>
          </cell>
          <cell r="Q516">
            <v>0.06</v>
          </cell>
          <cell r="R516">
            <v>0.06</v>
          </cell>
          <cell r="S516">
            <v>0.06</v>
          </cell>
          <cell r="U516">
            <v>0.06</v>
          </cell>
          <cell r="V516">
            <v>0.06</v>
          </cell>
          <cell r="W516">
            <v>0.06</v>
          </cell>
        </row>
        <row r="517">
          <cell r="A517" t="str">
            <v>Niz</v>
          </cell>
          <cell r="B517">
            <v>4.4999999999999998E-2</v>
          </cell>
          <cell r="C517">
            <v>4.4999999999999998E-2</v>
          </cell>
          <cell r="D517">
            <v>4.4999999999999998E-2</v>
          </cell>
          <cell r="E517">
            <v>4.4999999999999998E-2</v>
          </cell>
          <cell r="F517">
            <v>4.4999999999999998E-2</v>
          </cell>
          <cell r="G517">
            <v>4.4999999999999998E-2</v>
          </cell>
          <cell r="H517">
            <v>4.4999999999999998E-2</v>
          </cell>
          <cell r="I517">
            <v>4.4999999999999998E-2</v>
          </cell>
          <cell r="J517">
            <v>4.4999999999999998E-2</v>
          </cell>
          <cell r="K517">
            <v>4.4999999999999998E-2</v>
          </cell>
          <cell r="L517">
            <v>4.4999999999999998E-2</v>
          </cell>
          <cell r="M517">
            <v>4.4999999999999998E-2</v>
          </cell>
          <cell r="N517">
            <v>4.4999999999999998E-2</v>
          </cell>
          <cell r="P517">
            <v>4.4999999999999998E-2</v>
          </cell>
          <cell r="Q517">
            <v>4.4999999999999998E-2</v>
          </cell>
          <cell r="R517">
            <v>4.4999999999999998E-2</v>
          </cell>
          <cell r="S517">
            <v>4.4999999999999998E-2</v>
          </cell>
          <cell r="U517">
            <v>4.4999999999999998E-2</v>
          </cell>
          <cell r="V517">
            <v>4.4999999999999998E-2</v>
          </cell>
          <cell r="W517">
            <v>4.4999999999999998E-2</v>
          </cell>
        </row>
        <row r="518">
          <cell r="A518" t="str">
            <v>Nov</v>
          </cell>
          <cell r="B518">
            <v>0.1</v>
          </cell>
          <cell r="C518">
            <v>0.1</v>
          </cell>
          <cell r="D518">
            <v>0.1</v>
          </cell>
          <cell r="E518">
            <v>0.1</v>
          </cell>
          <cell r="F518">
            <v>0.1</v>
          </cell>
          <cell r="G518">
            <v>0.1</v>
          </cell>
          <cell r="H518">
            <v>0.1</v>
          </cell>
          <cell r="I518">
            <v>0.1</v>
          </cell>
          <cell r="J518">
            <v>0.1</v>
          </cell>
          <cell r="K518">
            <v>0.1</v>
          </cell>
          <cell r="L518">
            <v>0.1</v>
          </cell>
          <cell r="M518">
            <v>0.1</v>
          </cell>
          <cell r="N518">
            <v>0.1</v>
          </cell>
          <cell r="P518">
            <v>9.0000000000000011E-2</v>
          </cell>
          <cell r="Q518">
            <v>9.0000000000000011E-2</v>
          </cell>
          <cell r="R518">
            <v>9.0000000000000011E-2</v>
          </cell>
          <cell r="S518">
            <v>9.0000000000000011E-2</v>
          </cell>
          <cell r="U518">
            <v>8.1000000000000016E-2</v>
          </cell>
          <cell r="V518">
            <v>7.290000000000002E-2</v>
          </cell>
          <cell r="W518">
            <v>6.5610000000000016E-2</v>
          </cell>
        </row>
        <row r="519">
          <cell r="A519" t="str">
            <v>Syk</v>
          </cell>
          <cell r="B519">
            <v>0.08</v>
          </cell>
          <cell r="C519">
            <v>0.08</v>
          </cell>
          <cell r="D519">
            <v>0.08</v>
          </cell>
          <cell r="E519">
            <v>0.08</v>
          </cell>
          <cell r="F519">
            <v>0.08</v>
          </cell>
          <cell r="G519">
            <v>0.08</v>
          </cell>
          <cell r="H519">
            <v>0.08</v>
          </cell>
          <cell r="I519">
            <v>0.08</v>
          </cell>
          <cell r="J519">
            <v>0.08</v>
          </cell>
          <cell r="K519">
            <v>0.08</v>
          </cell>
          <cell r="L519">
            <v>0.08</v>
          </cell>
          <cell r="M519">
            <v>0.08</v>
          </cell>
          <cell r="N519">
            <v>0.08</v>
          </cell>
          <cell r="P519">
            <v>7.2000000000000008E-2</v>
          </cell>
          <cell r="Q519">
            <v>7.2000000000000008E-2</v>
          </cell>
          <cell r="R519">
            <v>7.2000000000000008E-2</v>
          </cell>
          <cell r="S519">
            <v>7.2000000000000008E-2</v>
          </cell>
          <cell r="U519">
            <v>6.480000000000001E-2</v>
          </cell>
          <cell r="V519">
            <v>5.8320000000000011E-2</v>
          </cell>
          <cell r="W519">
            <v>5.2488000000000014E-2</v>
          </cell>
        </row>
        <row r="520">
          <cell r="A520" t="str">
            <v>Tyu</v>
          </cell>
          <cell r="B520">
            <v>0.1</v>
          </cell>
          <cell r="C520">
            <v>0.1</v>
          </cell>
          <cell r="D520">
            <v>0.1</v>
          </cell>
          <cell r="E520">
            <v>0.1</v>
          </cell>
          <cell r="F520">
            <v>0.1</v>
          </cell>
          <cell r="G520">
            <v>0.1</v>
          </cell>
          <cell r="H520">
            <v>0.1</v>
          </cell>
          <cell r="I520">
            <v>0.1</v>
          </cell>
          <cell r="J520">
            <v>0.1</v>
          </cell>
          <cell r="K520">
            <v>0.1</v>
          </cell>
          <cell r="L520">
            <v>0.1</v>
          </cell>
          <cell r="M520">
            <v>0.1</v>
          </cell>
          <cell r="N520">
            <v>0.1</v>
          </cell>
          <cell r="P520">
            <v>9.0000000000000011E-2</v>
          </cell>
          <cell r="Q520">
            <v>9.0000000000000011E-2</v>
          </cell>
          <cell r="R520">
            <v>9.0000000000000011E-2</v>
          </cell>
          <cell r="S520">
            <v>9.0000000000000011E-2</v>
          </cell>
          <cell r="U520">
            <v>8.1000000000000016E-2</v>
          </cell>
          <cell r="V520">
            <v>7.290000000000002E-2</v>
          </cell>
          <cell r="W520">
            <v>6.5610000000000016E-2</v>
          </cell>
        </row>
        <row r="521">
          <cell r="A521" t="str">
            <v>Ufa</v>
          </cell>
          <cell r="B521">
            <v>0.08</v>
          </cell>
          <cell r="C521">
            <v>0.08</v>
          </cell>
          <cell r="D521">
            <v>0.08</v>
          </cell>
          <cell r="E521">
            <v>0.08</v>
          </cell>
          <cell r="F521">
            <v>0.08</v>
          </cell>
          <cell r="G521">
            <v>0.08</v>
          </cell>
          <cell r="H521">
            <v>0.08</v>
          </cell>
          <cell r="I521">
            <v>0.08</v>
          </cell>
          <cell r="J521">
            <v>0.08</v>
          </cell>
          <cell r="K521">
            <v>0.08</v>
          </cell>
          <cell r="L521">
            <v>0.08</v>
          </cell>
          <cell r="M521">
            <v>0.08</v>
          </cell>
          <cell r="N521">
            <v>0.08</v>
          </cell>
          <cell r="P521">
            <v>7.2000000000000008E-2</v>
          </cell>
          <cell r="Q521">
            <v>7.2000000000000008E-2</v>
          </cell>
          <cell r="R521">
            <v>7.2000000000000008E-2</v>
          </cell>
          <cell r="S521">
            <v>7.2000000000000008E-2</v>
          </cell>
          <cell r="U521">
            <v>6.480000000000001E-2</v>
          </cell>
          <cell r="V521">
            <v>5.8320000000000011E-2</v>
          </cell>
          <cell r="W521">
            <v>5.2488000000000014E-2</v>
          </cell>
        </row>
        <row r="522">
          <cell r="A522" t="str">
            <v>Vla</v>
          </cell>
          <cell r="B522">
            <v>0.14000000000000001</v>
          </cell>
          <cell r="C522">
            <v>0.14000000000000001</v>
          </cell>
          <cell r="D522">
            <v>0.14000000000000001</v>
          </cell>
          <cell r="E522">
            <v>0.14000000000000001</v>
          </cell>
          <cell r="F522">
            <v>0.14000000000000001</v>
          </cell>
          <cell r="G522">
            <v>0.14000000000000001</v>
          </cell>
          <cell r="H522">
            <v>0.14000000000000001</v>
          </cell>
          <cell r="I522">
            <v>0.14000000000000001</v>
          </cell>
          <cell r="J522">
            <v>0.14000000000000001</v>
          </cell>
          <cell r="K522">
            <v>0.14000000000000001</v>
          </cell>
          <cell r="L522">
            <v>0.14000000000000001</v>
          </cell>
          <cell r="M522">
            <v>0.14000000000000001</v>
          </cell>
          <cell r="N522">
            <v>0.14000000000000001</v>
          </cell>
          <cell r="P522">
            <v>0.12600000000000003</v>
          </cell>
          <cell r="Q522">
            <v>0.12600000000000003</v>
          </cell>
          <cell r="R522">
            <v>0.12600000000000003</v>
          </cell>
          <cell r="S522">
            <v>0.12600000000000003</v>
          </cell>
          <cell r="U522">
            <v>0.11340000000000003</v>
          </cell>
          <cell r="V522">
            <v>0.10206000000000003</v>
          </cell>
          <cell r="W522">
            <v>9.1854000000000019E-2</v>
          </cell>
        </row>
        <row r="523">
          <cell r="A523" t="str">
            <v>Vol</v>
          </cell>
          <cell r="B523">
            <v>0.39</v>
          </cell>
          <cell r="C523">
            <v>0.39</v>
          </cell>
          <cell r="D523">
            <v>0.39</v>
          </cell>
          <cell r="E523">
            <v>0.39</v>
          </cell>
          <cell r="F523">
            <v>0.39</v>
          </cell>
          <cell r="G523">
            <v>0.39</v>
          </cell>
          <cell r="H523">
            <v>0.39</v>
          </cell>
          <cell r="I523">
            <v>0.39</v>
          </cell>
          <cell r="J523">
            <v>0.39</v>
          </cell>
          <cell r="K523">
            <v>0.39</v>
          </cell>
          <cell r="L523">
            <v>0.39</v>
          </cell>
          <cell r="M523">
            <v>0.39</v>
          </cell>
          <cell r="N523">
            <v>0.39</v>
          </cell>
          <cell r="P523">
            <v>0.35100000000000003</v>
          </cell>
          <cell r="Q523">
            <v>0.35100000000000003</v>
          </cell>
          <cell r="R523">
            <v>0.35100000000000003</v>
          </cell>
          <cell r="S523">
            <v>0.35100000000000003</v>
          </cell>
          <cell r="U523">
            <v>0.31590000000000001</v>
          </cell>
          <cell r="V523">
            <v>0.28431000000000001</v>
          </cell>
          <cell r="W523">
            <v>0.25587900000000002</v>
          </cell>
        </row>
        <row r="524">
          <cell r="A524" t="str">
            <v>Vor</v>
          </cell>
          <cell r="B524">
            <v>3.5000000000000003E-2</v>
          </cell>
          <cell r="C524">
            <v>3.5000000000000003E-2</v>
          </cell>
          <cell r="D524">
            <v>3.5000000000000003E-2</v>
          </cell>
          <cell r="E524">
            <v>3.5000000000000003E-2</v>
          </cell>
          <cell r="F524">
            <v>3.5000000000000003E-2</v>
          </cell>
          <cell r="G524">
            <v>3.5000000000000003E-2</v>
          </cell>
          <cell r="H524">
            <v>3.5000000000000003E-2</v>
          </cell>
          <cell r="I524">
            <v>3.5000000000000003E-2</v>
          </cell>
          <cell r="J524">
            <v>3.5000000000000003E-2</v>
          </cell>
          <cell r="K524">
            <v>3.5000000000000003E-2</v>
          </cell>
          <cell r="L524">
            <v>3.5000000000000003E-2</v>
          </cell>
          <cell r="M524">
            <v>3.5000000000000003E-2</v>
          </cell>
          <cell r="N524">
            <v>3.5000000000000003E-2</v>
          </cell>
          <cell r="P524">
            <v>3.1500000000000007E-2</v>
          </cell>
          <cell r="Q524">
            <v>3.1500000000000007E-2</v>
          </cell>
          <cell r="R524">
            <v>3.1500000000000007E-2</v>
          </cell>
          <cell r="S524">
            <v>3.1500000000000007E-2</v>
          </cell>
          <cell r="U524">
            <v>2.8350000000000007E-2</v>
          </cell>
          <cell r="V524">
            <v>2.8350000000000007E-2</v>
          </cell>
          <cell r="W524">
            <v>2.8350000000000007E-2</v>
          </cell>
        </row>
        <row r="525">
          <cell r="A525" t="str">
            <v>Sam</v>
          </cell>
          <cell r="B525">
            <v>0.11</v>
          </cell>
          <cell r="C525">
            <v>0.11</v>
          </cell>
          <cell r="D525">
            <v>0.11</v>
          </cell>
          <cell r="E525">
            <v>0.11</v>
          </cell>
          <cell r="F525">
            <v>0.11</v>
          </cell>
          <cell r="G525">
            <v>0.11</v>
          </cell>
          <cell r="H525">
            <v>0.11</v>
          </cell>
          <cell r="I525">
            <v>0.11</v>
          </cell>
          <cell r="J525">
            <v>0.11</v>
          </cell>
          <cell r="K525">
            <v>0.11</v>
          </cell>
          <cell r="L525">
            <v>0.11</v>
          </cell>
          <cell r="M525">
            <v>0.11</v>
          </cell>
          <cell r="N525">
            <v>0.11</v>
          </cell>
          <cell r="P525">
            <v>9.9000000000000005E-2</v>
          </cell>
          <cell r="Q525">
            <v>9.9000000000000005E-2</v>
          </cell>
          <cell r="R525">
            <v>9.9000000000000005E-2</v>
          </cell>
          <cell r="S525">
            <v>9.9000000000000005E-2</v>
          </cell>
          <cell r="U525">
            <v>8.9100000000000013E-2</v>
          </cell>
          <cell r="V525">
            <v>8.9100000000000013E-2</v>
          </cell>
          <cell r="W525">
            <v>8.9100000000000013E-2</v>
          </cell>
        </row>
        <row r="526">
          <cell r="A526" t="str">
            <v>Con</v>
          </cell>
          <cell r="B526">
            <v>1</v>
          </cell>
          <cell r="C526">
            <v>1</v>
          </cell>
          <cell r="D526">
            <v>1</v>
          </cell>
          <cell r="E526">
            <v>1</v>
          </cell>
          <cell r="F526">
            <v>1</v>
          </cell>
          <cell r="G526">
            <v>1</v>
          </cell>
          <cell r="H526">
            <v>1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P526">
            <v>1</v>
          </cell>
          <cell r="Q526">
            <v>1</v>
          </cell>
          <cell r="R526">
            <v>1</v>
          </cell>
          <cell r="S526">
            <v>1</v>
          </cell>
          <cell r="U526">
            <v>0.90774519230769235</v>
          </cell>
          <cell r="V526">
            <v>0.81697067307692317</v>
          </cell>
          <cell r="W526">
            <v>0.73527360576923084</v>
          </cell>
        </row>
        <row r="546">
          <cell r="A546" t="str">
            <v>WAD Average international tariff GPSI</v>
          </cell>
        </row>
        <row r="547">
          <cell r="B547">
            <v>36130</v>
          </cell>
          <cell r="C547">
            <v>36161</v>
          </cell>
          <cell r="D547">
            <v>36192</v>
          </cell>
          <cell r="E547">
            <v>36220</v>
          </cell>
          <cell r="F547">
            <v>36251</v>
          </cell>
          <cell r="G547">
            <v>36281</v>
          </cell>
          <cell r="H547">
            <v>36312</v>
          </cell>
          <cell r="I547">
            <v>36342</v>
          </cell>
          <cell r="J547">
            <v>36373</v>
          </cell>
          <cell r="K547">
            <v>36404</v>
          </cell>
          <cell r="L547">
            <v>36434</v>
          </cell>
          <cell r="M547">
            <v>36465</v>
          </cell>
          <cell r="N547">
            <v>36495</v>
          </cell>
          <cell r="O547" t="str">
            <v>Total 99</v>
          </cell>
          <cell r="P547" t="str">
            <v>Q1-2000</v>
          </cell>
          <cell r="Q547" t="str">
            <v>Q2-2000</v>
          </cell>
          <cell r="R547" t="str">
            <v>Q3-2000</v>
          </cell>
          <cell r="S547" t="str">
            <v>Q4-2000</v>
          </cell>
          <cell r="T547" t="str">
            <v>Total 2000</v>
          </cell>
          <cell r="U547">
            <v>2001</v>
          </cell>
          <cell r="V547">
            <v>2002</v>
          </cell>
          <cell r="W547">
            <v>2003</v>
          </cell>
        </row>
        <row r="548">
          <cell r="A548" t="str">
            <v>Ark</v>
          </cell>
          <cell r="B548">
            <v>0.17</v>
          </cell>
          <cell r="C548">
            <v>0.17</v>
          </cell>
          <cell r="D548">
            <v>0.17</v>
          </cell>
          <cell r="E548">
            <v>0.17</v>
          </cell>
          <cell r="F548">
            <v>0.17</v>
          </cell>
          <cell r="G548">
            <v>0.17</v>
          </cell>
          <cell r="H548">
            <v>0.17</v>
          </cell>
          <cell r="I548">
            <v>0.1666</v>
          </cell>
          <cell r="J548">
            <v>0.1666</v>
          </cell>
          <cell r="K548">
            <v>0.1666</v>
          </cell>
          <cell r="L548">
            <v>0.1666</v>
          </cell>
          <cell r="M548">
            <v>0.1666</v>
          </cell>
          <cell r="N548">
            <v>0.1666</v>
          </cell>
          <cell r="P548">
            <v>0.1666</v>
          </cell>
          <cell r="Q548">
            <v>0.1666</v>
          </cell>
          <cell r="R548">
            <v>0.1666</v>
          </cell>
          <cell r="S548">
            <v>0.1666</v>
          </cell>
          <cell r="U548">
            <v>0.15826999999999999</v>
          </cell>
          <cell r="V548">
            <v>0.15035649999999998</v>
          </cell>
          <cell r="W548">
            <v>0.14283867499999997</v>
          </cell>
        </row>
        <row r="549">
          <cell r="A549" t="str">
            <v>Eka</v>
          </cell>
          <cell r="B549">
            <v>0.17</v>
          </cell>
          <cell r="C549">
            <v>0.17</v>
          </cell>
          <cell r="D549">
            <v>0.17</v>
          </cell>
          <cell r="E549">
            <v>0.17</v>
          </cell>
          <cell r="F549">
            <v>0.17</v>
          </cell>
          <cell r="G549">
            <v>0.17</v>
          </cell>
          <cell r="H549">
            <v>0.17</v>
          </cell>
          <cell r="I549">
            <v>0.1666</v>
          </cell>
          <cell r="J549">
            <v>0.1666</v>
          </cell>
          <cell r="K549">
            <v>0.1666</v>
          </cell>
          <cell r="L549">
            <v>0.1666</v>
          </cell>
          <cell r="M549">
            <v>0.1666</v>
          </cell>
          <cell r="N549">
            <v>0.1666</v>
          </cell>
          <cell r="P549">
            <v>0.1666</v>
          </cell>
          <cell r="Q549">
            <v>0.1666</v>
          </cell>
          <cell r="R549">
            <v>0.1666</v>
          </cell>
          <cell r="S549">
            <v>0.1666</v>
          </cell>
          <cell r="U549">
            <v>0.15826999999999999</v>
          </cell>
          <cell r="V549">
            <v>0.15035649999999998</v>
          </cell>
          <cell r="W549">
            <v>0.14283867499999997</v>
          </cell>
        </row>
        <row r="550">
          <cell r="A550" t="str">
            <v>Irk</v>
          </cell>
          <cell r="B550">
            <v>0.17</v>
          </cell>
          <cell r="C550">
            <v>0.17</v>
          </cell>
          <cell r="D550">
            <v>0.17</v>
          </cell>
          <cell r="E550">
            <v>0.17</v>
          </cell>
          <cell r="F550">
            <v>0.17</v>
          </cell>
          <cell r="G550">
            <v>0.17</v>
          </cell>
          <cell r="H550">
            <v>0.17</v>
          </cell>
          <cell r="I550">
            <v>0.1666</v>
          </cell>
          <cell r="J550">
            <v>0.1666</v>
          </cell>
          <cell r="K550">
            <v>0.1666</v>
          </cell>
          <cell r="L550">
            <v>0.1666</v>
          </cell>
          <cell r="M550">
            <v>0.1666</v>
          </cell>
          <cell r="N550">
            <v>0.1666</v>
          </cell>
          <cell r="P550">
            <v>0.1666</v>
          </cell>
          <cell r="Q550">
            <v>0.1666</v>
          </cell>
          <cell r="R550">
            <v>0.1666</v>
          </cell>
          <cell r="S550">
            <v>0.1666</v>
          </cell>
          <cell r="U550">
            <v>0.15826999999999999</v>
          </cell>
          <cell r="V550">
            <v>0.15035649999999998</v>
          </cell>
          <cell r="W550">
            <v>0.14283867499999997</v>
          </cell>
        </row>
        <row r="551">
          <cell r="A551" t="str">
            <v>Kha</v>
          </cell>
          <cell r="B551">
            <v>0.18</v>
          </cell>
          <cell r="C551">
            <v>0.18</v>
          </cell>
          <cell r="D551">
            <v>0.18</v>
          </cell>
          <cell r="E551">
            <v>0.18</v>
          </cell>
          <cell r="F551">
            <v>0.18</v>
          </cell>
          <cell r="G551">
            <v>0.18</v>
          </cell>
          <cell r="H551">
            <v>0.18</v>
          </cell>
          <cell r="I551">
            <v>0.1764</v>
          </cell>
          <cell r="J551">
            <v>0.1764</v>
          </cell>
          <cell r="K551">
            <v>0.1764</v>
          </cell>
          <cell r="L551">
            <v>0.1764</v>
          </cell>
          <cell r="M551">
            <v>0.1764</v>
          </cell>
          <cell r="N551">
            <v>0.1764</v>
          </cell>
          <cell r="P551">
            <v>0.1764</v>
          </cell>
          <cell r="Q551">
            <v>0.1764</v>
          </cell>
          <cell r="R551">
            <v>0.1764</v>
          </cell>
          <cell r="S551">
            <v>0.1764</v>
          </cell>
          <cell r="U551">
            <v>0.16758000000000001</v>
          </cell>
          <cell r="V551">
            <v>0.15920100000000001</v>
          </cell>
          <cell r="W551">
            <v>0.15124095000000001</v>
          </cell>
        </row>
        <row r="552">
          <cell r="A552" t="str">
            <v>Kra</v>
          </cell>
          <cell r="B552">
            <v>0.12</v>
          </cell>
          <cell r="C552">
            <v>0.12</v>
          </cell>
          <cell r="D552">
            <v>0.12</v>
          </cell>
          <cell r="E552">
            <v>0.12</v>
          </cell>
          <cell r="F552">
            <v>0.12</v>
          </cell>
          <cell r="G552">
            <v>0.12</v>
          </cell>
          <cell r="H552">
            <v>0.12</v>
          </cell>
          <cell r="I552">
            <v>0.1176</v>
          </cell>
          <cell r="J552">
            <v>0.1176</v>
          </cell>
          <cell r="K552">
            <v>0.1176</v>
          </cell>
          <cell r="L552">
            <v>0.1176</v>
          </cell>
          <cell r="M552">
            <v>0.1176</v>
          </cell>
          <cell r="N552">
            <v>0.1176</v>
          </cell>
          <cell r="P552">
            <v>0.1176</v>
          </cell>
          <cell r="Q552">
            <v>0.1176</v>
          </cell>
          <cell r="R552">
            <v>0.1176</v>
          </cell>
          <cell r="S552">
            <v>0.1176</v>
          </cell>
          <cell r="U552">
            <v>0.11171999999999999</v>
          </cell>
          <cell r="V552">
            <v>0.10613399999999998</v>
          </cell>
          <cell r="W552">
            <v>0.10082729999999998</v>
          </cell>
        </row>
        <row r="553">
          <cell r="A553" t="str">
            <v>Niz</v>
          </cell>
          <cell r="B553">
            <v>0.17</v>
          </cell>
          <cell r="C553">
            <v>0.17</v>
          </cell>
          <cell r="D553">
            <v>0.17</v>
          </cell>
          <cell r="E553">
            <v>0.17</v>
          </cell>
          <cell r="F553">
            <v>0.17</v>
          </cell>
          <cell r="G553">
            <v>0.17</v>
          </cell>
          <cell r="H553">
            <v>0.17</v>
          </cell>
          <cell r="I553">
            <v>0.1666</v>
          </cell>
          <cell r="J553">
            <v>0.1666</v>
          </cell>
          <cell r="K553">
            <v>0.1666</v>
          </cell>
          <cell r="L553">
            <v>0.1666</v>
          </cell>
          <cell r="M553">
            <v>0.1666</v>
          </cell>
          <cell r="N553">
            <v>0.1666</v>
          </cell>
          <cell r="P553">
            <v>0.1666</v>
          </cell>
          <cell r="Q553">
            <v>0.1666</v>
          </cell>
          <cell r="R553">
            <v>0.1666</v>
          </cell>
          <cell r="S553">
            <v>0.1666</v>
          </cell>
          <cell r="U553">
            <v>0.15826999999999999</v>
          </cell>
          <cell r="V553">
            <v>0.15035649999999998</v>
          </cell>
          <cell r="W553">
            <v>0.14283867499999997</v>
          </cell>
        </row>
        <row r="554">
          <cell r="A554" t="str">
            <v>Nov</v>
          </cell>
          <cell r="B554">
            <v>0.15</v>
          </cell>
          <cell r="C554">
            <v>0.15</v>
          </cell>
          <cell r="D554">
            <v>0.15</v>
          </cell>
          <cell r="E554">
            <v>0.15</v>
          </cell>
          <cell r="F554">
            <v>0.15</v>
          </cell>
          <cell r="G554">
            <v>0.15</v>
          </cell>
          <cell r="H554">
            <v>0.15</v>
          </cell>
          <cell r="I554">
            <v>0.14699999999999999</v>
          </cell>
          <cell r="J554">
            <v>0.14699999999999999</v>
          </cell>
          <cell r="K554">
            <v>0.14699999999999999</v>
          </cell>
          <cell r="L554">
            <v>0.14699999999999999</v>
          </cell>
          <cell r="M554">
            <v>0.14699999999999999</v>
          </cell>
          <cell r="N554">
            <v>0.14699999999999999</v>
          </cell>
          <cell r="P554">
            <v>0.14699999999999999</v>
          </cell>
          <cell r="Q554">
            <v>0.14699999999999999</v>
          </cell>
          <cell r="R554">
            <v>0.14699999999999999</v>
          </cell>
          <cell r="S554">
            <v>0.14699999999999999</v>
          </cell>
          <cell r="U554">
            <v>0.13965</v>
          </cell>
          <cell r="V554">
            <v>0.13266749999999999</v>
          </cell>
          <cell r="W554">
            <v>0.126034125</v>
          </cell>
        </row>
        <row r="555">
          <cell r="A555" t="str">
            <v>Syk</v>
          </cell>
          <cell r="B555">
            <v>0.27</v>
          </cell>
          <cell r="C555">
            <v>0.27</v>
          </cell>
          <cell r="D555">
            <v>0.27</v>
          </cell>
          <cell r="E555">
            <v>0.27</v>
          </cell>
          <cell r="F555">
            <v>0.27</v>
          </cell>
          <cell r="G555">
            <v>0.27</v>
          </cell>
          <cell r="H555">
            <v>0.27</v>
          </cell>
          <cell r="I555">
            <v>0.2646</v>
          </cell>
          <cell r="J555">
            <v>0.2646</v>
          </cell>
          <cell r="K555">
            <v>0.2646</v>
          </cell>
          <cell r="L555">
            <v>0.2646</v>
          </cell>
          <cell r="M555">
            <v>0.2646</v>
          </cell>
          <cell r="N555">
            <v>0.2646</v>
          </cell>
          <cell r="P555">
            <v>0.2646</v>
          </cell>
          <cell r="Q555">
            <v>0.2646</v>
          </cell>
          <cell r="R555">
            <v>0.2646</v>
          </cell>
          <cell r="S555">
            <v>0.2646</v>
          </cell>
          <cell r="U555">
            <v>0.25136999999999998</v>
          </cell>
          <cell r="V555">
            <v>0.23880149999999997</v>
          </cell>
          <cell r="W555">
            <v>0.22686142499999995</v>
          </cell>
        </row>
        <row r="556">
          <cell r="A556" t="str">
            <v>Tyu</v>
          </cell>
          <cell r="B556">
            <v>0.17</v>
          </cell>
          <cell r="C556">
            <v>0.17</v>
          </cell>
          <cell r="D556">
            <v>0.17</v>
          </cell>
          <cell r="E556">
            <v>0.17</v>
          </cell>
          <cell r="F556">
            <v>0.17</v>
          </cell>
          <cell r="G556">
            <v>0.17</v>
          </cell>
          <cell r="H556">
            <v>0.17</v>
          </cell>
          <cell r="I556">
            <v>0.1666</v>
          </cell>
          <cell r="J556">
            <v>0.1666</v>
          </cell>
          <cell r="K556">
            <v>0.1666</v>
          </cell>
          <cell r="L556">
            <v>0.1666</v>
          </cell>
          <cell r="M556">
            <v>0.1666</v>
          </cell>
          <cell r="N556">
            <v>0.1666</v>
          </cell>
          <cell r="P556">
            <v>0.1666</v>
          </cell>
          <cell r="Q556">
            <v>0.1666</v>
          </cell>
          <cell r="R556">
            <v>0.1666</v>
          </cell>
          <cell r="S556">
            <v>0.1666</v>
          </cell>
          <cell r="U556">
            <v>0.15826999999999999</v>
          </cell>
          <cell r="V556">
            <v>0.15035649999999998</v>
          </cell>
          <cell r="W556">
            <v>0.14283867499999997</v>
          </cell>
        </row>
        <row r="557">
          <cell r="A557" t="str">
            <v>Ufa</v>
          </cell>
          <cell r="B557">
            <v>0.17</v>
          </cell>
          <cell r="C557">
            <v>0.17</v>
          </cell>
          <cell r="D557">
            <v>0.17</v>
          </cell>
          <cell r="E557">
            <v>0.17</v>
          </cell>
          <cell r="F557">
            <v>0.17</v>
          </cell>
          <cell r="G557">
            <v>0.17</v>
          </cell>
          <cell r="H557">
            <v>0.17</v>
          </cell>
          <cell r="I557">
            <v>0.1666</v>
          </cell>
          <cell r="J557">
            <v>0.1666</v>
          </cell>
          <cell r="K557">
            <v>0.1666</v>
          </cell>
          <cell r="L557">
            <v>0.1666</v>
          </cell>
          <cell r="M557">
            <v>0.1666</v>
          </cell>
          <cell r="N557">
            <v>0.1666</v>
          </cell>
          <cell r="P557">
            <v>0.1666</v>
          </cell>
          <cell r="Q557">
            <v>0.1666</v>
          </cell>
          <cell r="R557">
            <v>0.1666</v>
          </cell>
          <cell r="S557">
            <v>0.1666</v>
          </cell>
          <cell r="U557">
            <v>0.15826999999999999</v>
          </cell>
          <cell r="V557">
            <v>0.15035649999999998</v>
          </cell>
          <cell r="W557">
            <v>0.14283867499999997</v>
          </cell>
        </row>
        <row r="558">
          <cell r="A558" t="str">
            <v>Vla</v>
          </cell>
          <cell r="B558">
            <v>0.17</v>
          </cell>
          <cell r="C558">
            <v>0.17</v>
          </cell>
          <cell r="D558">
            <v>0.17</v>
          </cell>
          <cell r="E558">
            <v>0.17</v>
          </cell>
          <cell r="F558">
            <v>0.17</v>
          </cell>
          <cell r="G558">
            <v>0.17</v>
          </cell>
          <cell r="H558">
            <v>0.17</v>
          </cell>
          <cell r="I558">
            <v>0.1666</v>
          </cell>
          <cell r="J558">
            <v>0.1666</v>
          </cell>
          <cell r="K558">
            <v>0.1666</v>
          </cell>
          <cell r="L558">
            <v>0.1666</v>
          </cell>
          <cell r="M558">
            <v>0.1666</v>
          </cell>
          <cell r="N558">
            <v>0.1666</v>
          </cell>
          <cell r="P558">
            <v>0.1666</v>
          </cell>
          <cell r="Q558">
            <v>0.1666</v>
          </cell>
          <cell r="R558">
            <v>0.1666</v>
          </cell>
          <cell r="S558">
            <v>0.1666</v>
          </cell>
          <cell r="U558">
            <v>0.15826999999999999</v>
          </cell>
          <cell r="V558">
            <v>0.15035649999999998</v>
          </cell>
          <cell r="W558">
            <v>0.14283867499999997</v>
          </cell>
        </row>
        <row r="559">
          <cell r="A559" t="str">
            <v>Vol</v>
          </cell>
          <cell r="B559">
            <v>0.17</v>
          </cell>
          <cell r="C559">
            <v>0.17</v>
          </cell>
          <cell r="D559">
            <v>0.17</v>
          </cell>
          <cell r="E559">
            <v>0.17</v>
          </cell>
          <cell r="F559">
            <v>0.17</v>
          </cell>
          <cell r="G559">
            <v>0.17</v>
          </cell>
          <cell r="H559">
            <v>0.17</v>
          </cell>
          <cell r="I559">
            <v>0.1666</v>
          </cell>
          <cell r="J559">
            <v>0.1666</v>
          </cell>
          <cell r="K559">
            <v>0.1666</v>
          </cell>
          <cell r="L559">
            <v>0.1666</v>
          </cell>
          <cell r="M559">
            <v>0.1666</v>
          </cell>
          <cell r="N559">
            <v>0.1666</v>
          </cell>
          <cell r="P559">
            <v>0.1666</v>
          </cell>
          <cell r="Q559">
            <v>0.1666</v>
          </cell>
          <cell r="R559">
            <v>0.1666</v>
          </cell>
          <cell r="S559">
            <v>0.1666</v>
          </cell>
          <cell r="U559">
            <v>0.15826999999999999</v>
          </cell>
          <cell r="V559">
            <v>0.15035649999999998</v>
          </cell>
          <cell r="W559">
            <v>0.14283867499999997</v>
          </cell>
        </row>
        <row r="560">
          <cell r="A560" t="str">
            <v>Vor</v>
          </cell>
          <cell r="B560">
            <v>0.17</v>
          </cell>
          <cell r="C560">
            <v>0.17</v>
          </cell>
          <cell r="D560">
            <v>0.17</v>
          </cell>
          <cell r="E560">
            <v>0.17</v>
          </cell>
          <cell r="F560">
            <v>0.17</v>
          </cell>
          <cell r="G560">
            <v>0.17</v>
          </cell>
          <cell r="H560">
            <v>0.17</v>
          </cell>
          <cell r="I560">
            <v>0.1666</v>
          </cell>
          <cell r="J560">
            <v>0.1666</v>
          </cell>
          <cell r="K560">
            <v>0.1666</v>
          </cell>
          <cell r="L560">
            <v>0.1666</v>
          </cell>
          <cell r="M560">
            <v>0.1666</v>
          </cell>
          <cell r="N560">
            <v>0.1666</v>
          </cell>
          <cell r="P560">
            <v>0.1666</v>
          </cell>
          <cell r="Q560">
            <v>0.1666</v>
          </cell>
          <cell r="R560">
            <v>0.1666</v>
          </cell>
          <cell r="S560">
            <v>0.1666</v>
          </cell>
          <cell r="U560">
            <v>0.15826999999999999</v>
          </cell>
          <cell r="V560">
            <v>0.15035649999999998</v>
          </cell>
          <cell r="W560">
            <v>0.14283867499999997</v>
          </cell>
        </row>
        <row r="561">
          <cell r="A561" t="str">
            <v>Sam</v>
          </cell>
          <cell r="B561">
            <v>0.17</v>
          </cell>
          <cell r="C561">
            <v>0.17</v>
          </cell>
          <cell r="D561">
            <v>0.17</v>
          </cell>
          <cell r="E561">
            <v>0.17</v>
          </cell>
          <cell r="F561">
            <v>0.17</v>
          </cell>
          <cell r="G561">
            <v>0.17</v>
          </cell>
          <cell r="H561">
            <v>0.17</v>
          </cell>
          <cell r="I561">
            <v>0.1666</v>
          </cell>
          <cell r="J561">
            <v>0.1666</v>
          </cell>
          <cell r="K561">
            <v>0.1666</v>
          </cell>
          <cell r="L561">
            <v>0.1666</v>
          </cell>
          <cell r="M561">
            <v>0.1666</v>
          </cell>
          <cell r="N561">
            <v>0.1666</v>
          </cell>
          <cell r="P561">
            <v>0.1666</v>
          </cell>
          <cell r="Q561">
            <v>0.1666</v>
          </cell>
          <cell r="R561">
            <v>0.1666</v>
          </cell>
          <cell r="S561">
            <v>0.1666</v>
          </cell>
          <cell r="U561">
            <v>0.15826999999999999</v>
          </cell>
          <cell r="V561">
            <v>0.15035649999999998</v>
          </cell>
          <cell r="W561">
            <v>0.14283867499999997</v>
          </cell>
        </row>
        <row r="562">
          <cell r="A562" t="str">
            <v>Con</v>
          </cell>
          <cell r="B562">
            <v>1.82</v>
          </cell>
          <cell r="C562">
            <v>1.82</v>
          </cell>
          <cell r="D562">
            <v>1.82</v>
          </cell>
          <cell r="E562">
            <v>1.82</v>
          </cell>
          <cell r="F562">
            <v>1.82</v>
          </cell>
          <cell r="G562">
            <v>1.82</v>
          </cell>
          <cell r="H562">
            <v>1.82</v>
          </cell>
          <cell r="I562">
            <v>1.7289999999999999</v>
          </cell>
          <cell r="J562">
            <v>1.7289999999999999</v>
          </cell>
          <cell r="K562">
            <v>1.7289999999999999</v>
          </cell>
          <cell r="L562">
            <v>1.7289999999999999</v>
          </cell>
          <cell r="M562">
            <v>1.7289999999999999</v>
          </cell>
          <cell r="N562">
            <v>1.7289999999999999</v>
          </cell>
          <cell r="P562">
            <v>1.5560999999999998</v>
          </cell>
          <cell r="Q562">
            <v>1.5560999999999998</v>
          </cell>
          <cell r="R562">
            <v>1.5560999999999998</v>
          </cell>
          <cell r="S562">
            <v>1.5560999999999998</v>
          </cell>
          <cell r="U562">
            <v>1.4782949999999997</v>
          </cell>
          <cell r="V562">
            <v>1.4043802499999996</v>
          </cell>
          <cell r="W562">
            <v>1.3341612374999996</v>
          </cell>
        </row>
        <row r="583">
          <cell r="A583" t="str">
            <v>DPP Installation fee GPSI</v>
          </cell>
        </row>
        <row r="584">
          <cell r="B584">
            <v>36130</v>
          </cell>
          <cell r="C584">
            <v>36161</v>
          </cell>
          <cell r="D584">
            <v>36192</v>
          </cell>
          <cell r="E584">
            <v>36220</v>
          </cell>
          <cell r="F584">
            <v>36251</v>
          </cell>
          <cell r="G584">
            <v>36281</v>
          </cell>
          <cell r="H584">
            <v>36312</v>
          </cell>
          <cell r="I584">
            <v>36342</v>
          </cell>
          <cell r="J584">
            <v>36373</v>
          </cell>
          <cell r="K584">
            <v>36404</v>
          </cell>
          <cell r="L584">
            <v>36434</v>
          </cell>
          <cell r="M584">
            <v>36465</v>
          </cell>
          <cell r="N584">
            <v>36495</v>
          </cell>
          <cell r="O584" t="str">
            <v>Total 99</v>
          </cell>
          <cell r="P584" t="str">
            <v>Q1-2000</v>
          </cell>
          <cell r="Q584" t="str">
            <v>Q2-2000</v>
          </cell>
          <cell r="R584" t="str">
            <v>Q3-2000</v>
          </cell>
          <cell r="S584" t="str">
            <v>Q4-2000</v>
          </cell>
          <cell r="T584" t="str">
            <v>Total 2000</v>
          </cell>
          <cell r="U584">
            <v>2001</v>
          </cell>
          <cell r="V584">
            <v>2002</v>
          </cell>
          <cell r="W584">
            <v>2003</v>
          </cell>
        </row>
        <row r="585">
          <cell r="A585" t="str">
            <v>Ark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</row>
        <row r="586">
          <cell r="A586" t="str">
            <v>Eka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Irk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</row>
        <row r="588">
          <cell r="A588" t="str">
            <v>Kh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Kr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</row>
        <row r="590">
          <cell r="A590" t="str">
            <v>Niz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</row>
        <row r="591">
          <cell r="A591" t="str">
            <v>No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 t="str">
            <v>Syk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</row>
        <row r="593">
          <cell r="A593" t="str">
            <v>Tyu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 t="str">
            <v>Uf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A595" t="str">
            <v>Vl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A596" t="str">
            <v>Vol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A597" t="str">
            <v>Vor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A598" t="str">
            <v>Sam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</row>
        <row r="599">
          <cell r="A599" t="str">
            <v>Mos</v>
          </cell>
        </row>
        <row r="600">
          <cell r="A600" t="str">
            <v>Con</v>
          </cell>
          <cell r="C600">
            <v>3300</v>
          </cell>
          <cell r="D600">
            <v>3300</v>
          </cell>
          <cell r="E600">
            <v>3300</v>
          </cell>
          <cell r="F600">
            <v>3300</v>
          </cell>
          <cell r="G600">
            <v>3300</v>
          </cell>
          <cell r="H600">
            <v>3300</v>
          </cell>
          <cell r="I600">
            <v>3000</v>
          </cell>
          <cell r="J600">
            <v>3000</v>
          </cell>
          <cell r="K600">
            <v>3000</v>
          </cell>
          <cell r="L600">
            <v>3000</v>
          </cell>
          <cell r="M600">
            <v>3000</v>
          </cell>
          <cell r="N600">
            <v>3000</v>
          </cell>
          <cell r="P600">
            <v>2850</v>
          </cell>
          <cell r="Q600">
            <v>2850</v>
          </cell>
          <cell r="R600">
            <v>2850</v>
          </cell>
          <cell r="S600">
            <v>2850</v>
          </cell>
          <cell r="U600">
            <v>2707.5</v>
          </cell>
          <cell r="V600">
            <v>2572.125</v>
          </cell>
          <cell r="W600">
            <v>2443.5187499999997</v>
          </cell>
        </row>
        <row r="602">
          <cell r="A602" t="str">
            <v>DPP Monthly fee GPSI</v>
          </cell>
        </row>
        <row r="603">
          <cell r="B603">
            <v>36130</v>
          </cell>
          <cell r="C603">
            <v>36161</v>
          </cell>
          <cell r="D603">
            <v>36192</v>
          </cell>
          <cell r="E603">
            <v>36220</v>
          </cell>
          <cell r="F603">
            <v>36251</v>
          </cell>
          <cell r="G603">
            <v>36281</v>
          </cell>
          <cell r="H603">
            <v>36312</v>
          </cell>
          <cell r="I603">
            <v>36342</v>
          </cell>
          <cell r="J603">
            <v>36373</v>
          </cell>
          <cell r="K603">
            <v>36404</v>
          </cell>
          <cell r="L603">
            <v>36434</v>
          </cell>
          <cell r="M603">
            <v>36465</v>
          </cell>
          <cell r="N603">
            <v>36495</v>
          </cell>
          <cell r="O603" t="str">
            <v>Total 99</v>
          </cell>
          <cell r="P603" t="str">
            <v>Q1-2000</v>
          </cell>
          <cell r="Q603" t="str">
            <v>Q2-2000</v>
          </cell>
          <cell r="R603" t="str">
            <v>Q3-2000</v>
          </cell>
          <cell r="S603" t="str">
            <v>Q4-2000</v>
          </cell>
          <cell r="T603" t="str">
            <v>Total 2000</v>
          </cell>
          <cell r="U603">
            <v>2001</v>
          </cell>
          <cell r="V603">
            <v>2002</v>
          </cell>
          <cell r="W603">
            <v>2003</v>
          </cell>
        </row>
        <row r="604">
          <cell r="A604" t="str">
            <v>Ark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 t="str">
            <v>Eka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</row>
        <row r="606">
          <cell r="A606" t="str">
            <v>Irk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>Kha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>Kra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>Niz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Nov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Syk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</row>
        <row r="612">
          <cell r="A612" t="str">
            <v>Tyu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Uf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Vla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</row>
        <row r="615">
          <cell r="A615" t="str">
            <v>Vol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Vor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 t="str">
            <v>Sam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 t="str">
            <v>Mos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</v>
          </cell>
          <cell r="B619">
            <v>2900</v>
          </cell>
          <cell r="C619">
            <v>2900</v>
          </cell>
          <cell r="D619">
            <v>2900</v>
          </cell>
          <cell r="E619">
            <v>2900</v>
          </cell>
          <cell r="F619">
            <v>2900</v>
          </cell>
          <cell r="G619">
            <v>2900</v>
          </cell>
          <cell r="H619">
            <v>2900</v>
          </cell>
          <cell r="I619">
            <v>2800</v>
          </cell>
          <cell r="J619">
            <v>2800</v>
          </cell>
          <cell r="K619">
            <v>2800</v>
          </cell>
          <cell r="L619">
            <v>2800</v>
          </cell>
          <cell r="M619">
            <v>2800</v>
          </cell>
          <cell r="N619">
            <v>2800</v>
          </cell>
          <cell r="P619">
            <v>2660</v>
          </cell>
          <cell r="Q619">
            <v>2660</v>
          </cell>
          <cell r="R619">
            <v>2660</v>
          </cell>
          <cell r="S619">
            <v>2660</v>
          </cell>
          <cell r="U619">
            <v>2527</v>
          </cell>
          <cell r="V619">
            <v>2400.65</v>
          </cell>
          <cell r="W619">
            <v>2280.6174999999998</v>
          </cell>
        </row>
        <row r="639">
          <cell r="A639" t="str">
            <v>2-Wire Line one-time GPSI</v>
          </cell>
        </row>
        <row r="640">
          <cell r="B640">
            <v>36130</v>
          </cell>
          <cell r="C640">
            <v>36161</v>
          </cell>
          <cell r="D640">
            <v>36192</v>
          </cell>
          <cell r="E640">
            <v>36220</v>
          </cell>
          <cell r="F640">
            <v>36251</v>
          </cell>
          <cell r="G640">
            <v>36281</v>
          </cell>
          <cell r="H640">
            <v>36312</v>
          </cell>
          <cell r="I640">
            <v>36342</v>
          </cell>
          <cell r="J640">
            <v>36373</v>
          </cell>
          <cell r="K640">
            <v>36404</v>
          </cell>
          <cell r="L640">
            <v>36434</v>
          </cell>
          <cell r="M640">
            <v>36465</v>
          </cell>
          <cell r="N640">
            <v>36495</v>
          </cell>
          <cell r="O640" t="str">
            <v>Total 99</v>
          </cell>
          <cell r="P640" t="str">
            <v>Q1-2000</v>
          </cell>
          <cell r="Q640" t="str">
            <v>Q2-2000</v>
          </cell>
          <cell r="R640" t="str">
            <v>Q3-2000</v>
          </cell>
          <cell r="S640" t="str">
            <v>Q4-2000</v>
          </cell>
          <cell r="T640" t="str">
            <v>Total 2000</v>
          </cell>
          <cell r="U640">
            <v>2001</v>
          </cell>
          <cell r="V640">
            <v>2002</v>
          </cell>
          <cell r="W640">
            <v>2003</v>
          </cell>
        </row>
        <row r="641">
          <cell r="A641" t="str">
            <v>Ark</v>
          </cell>
          <cell r="B641">
            <v>200</v>
          </cell>
          <cell r="C641">
            <v>200</v>
          </cell>
          <cell r="D641">
            <v>200</v>
          </cell>
          <cell r="E641">
            <v>200</v>
          </cell>
          <cell r="F641">
            <v>200</v>
          </cell>
          <cell r="G641">
            <v>200</v>
          </cell>
          <cell r="H641">
            <v>200</v>
          </cell>
          <cell r="I641">
            <v>200</v>
          </cell>
          <cell r="J641">
            <v>200</v>
          </cell>
          <cell r="K641">
            <v>200</v>
          </cell>
          <cell r="L641">
            <v>200</v>
          </cell>
          <cell r="M641">
            <v>200</v>
          </cell>
          <cell r="N641">
            <v>200</v>
          </cell>
          <cell r="O641">
            <v>400</v>
          </cell>
          <cell r="P641">
            <v>200</v>
          </cell>
          <cell r="Q641">
            <v>200</v>
          </cell>
          <cell r="R641">
            <v>200</v>
          </cell>
          <cell r="S641">
            <v>200</v>
          </cell>
          <cell r="T641">
            <v>400</v>
          </cell>
          <cell r="U641">
            <v>200</v>
          </cell>
          <cell r="V641">
            <v>200</v>
          </cell>
          <cell r="W641">
            <v>200</v>
          </cell>
        </row>
        <row r="642">
          <cell r="A642" t="str">
            <v>Eka</v>
          </cell>
          <cell r="B642">
            <v>325</v>
          </cell>
          <cell r="C642">
            <v>325</v>
          </cell>
          <cell r="D642">
            <v>325</v>
          </cell>
          <cell r="E642">
            <v>325</v>
          </cell>
          <cell r="F642">
            <v>325</v>
          </cell>
          <cell r="G642">
            <v>325</v>
          </cell>
          <cell r="H642">
            <v>325</v>
          </cell>
          <cell r="I642">
            <v>325</v>
          </cell>
          <cell r="J642">
            <v>325</v>
          </cell>
          <cell r="K642">
            <v>325</v>
          </cell>
          <cell r="L642">
            <v>325</v>
          </cell>
          <cell r="M642">
            <v>325</v>
          </cell>
          <cell r="N642">
            <v>325</v>
          </cell>
          <cell r="O642">
            <v>600</v>
          </cell>
          <cell r="P642">
            <v>325</v>
          </cell>
          <cell r="Q642">
            <v>325</v>
          </cell>
          <cell r="R642">
            <v>325</v>
          </cell>
          <cell r="S642">
            <v>325</v>
          </cell>
          <cell r="T642">
            <v>600</v>
          </cell>
          <cell r="U642">
            <v>325</v>
          </cell>
          <cell r="V642">
            <v>325</v>
          </cell>
          <cell r="W642">
            <v>325</v>
          </cell>
        </row>
        <row r="643">
          <cell r="A643" t="str">
            <v>Irk</v>
          </cell>
          <cell r="B643">
            <v>375</v>
          </cell>
          <cell r="C643">
            <v>375</v>
          </cell>
          <cell r="D643">
            <v>375</v>
          </cell>
          <cell r="E643">
            <v>375</v>
          </cell>
          <cell r="F643">
            <v>375</v>
          </cell>
          <cell r="G643">
            <v>375</v>
          </cell>
          <cell r="H643">
            <v>375</v>
          </cell>
          <cell r="I643">
            <v>375</v>
          </cell>
          <cell r="J643">
            <v>375</v>
          </cell>
          <cell r="K643">
            <v>375</v>
          </cell>
          <cell r="L643">
            <v>375</v>
          </cell>
          <cell r="M643">
            <v>375</v>
          </cell>
          <cell r="N643">
            <v>375</v>
          </cell>
          <cell r="O643">
            <v>600</v>
          </cell>
          <cell r="P643">
            <v>375</v>
          </cell>
          <cell r="Q643">
            <v>375</v>
          </cell>
          <cell r="R643">
            <v>375</v>
          </cell>
          <cell r="S643">
            <v>375</v>
          </cell>
          <cell r="T643">
            <v>600</v>
          </cell>
          <cell r="U643">
            <v>375</v>
          </cell>
          <cell r="V643">
            <v>375</v>
          </cell>
          <cell r="W643">
            <v>375</v>
          </cell>
        </row>
        <row r="644">
          <cell r="A644" t="str">
            <v>Kha</v>
          </cell>
          <cell r="B644">
            <v>700</v>
          </cell>
          <cell r="C644">
            <v>700</v>
          </cell>
          <cell r="D644">
            <v>700</v>
          </cell>
          <cell r="E644">
            <v>700</v>
          </cell>
          <cell r="F644">
            <v>700</v>
          </cell>
          <cell r="G644">
            <v>700</v>
          </cell>
          <cell r="H644">
            <v>700</v>
          </cell>
          <cell r="I644">
            <v>700</v>
          </cell>
          <cell r="J644">
            <v>700</v>
          </cell>
          <cell r="K644">
            <v>700</v>
          </cell>
          <cell r="L644">
            <v>700</v>
          </cell>
          <cell r="M644">
            <v>700</v>
          </cell>
          <cell r="N644">
            <v>700</v>
          </cell>
          <cell r="O644">
            <v>1490</v>
          </cell>
          <cell r="P644">
            <v>700</v>
          </cell>
          <cell r="Q644">
            <v>700</v>
          </cell>
          <cell r="R644">
            <v>700</v>
          </cell>
          <cell r="S644">
            <v>700</v>
          </cell>
          <cell r="T644">
            <v>1490</v>
          </cell>
          <cell r="U644">
            <v>700</v>
          </cell>
          <cell r="V644">
            <v>700</v>
          </cell>
          <cell r="W644">
            <v>700</v>
          </cell>
        </row>
        <row r="645">
          <cell r="A645" t="str">
            <v>Kra</v>
          </cell>
          <cell r="B645">
            <v>120</v>
          </cell>
          <cell r="C645">
            <v>120</v>
          </cell>
          <cell r="D645">
            <v>120</v>
          </cell>
          <cell r="E645">
            <v>120</v>
          </cell>
          <cell r="F645">
            <v>120</v>
          </cell>
          <cell r="G645">
            <v>120</v>
          </cell>
          <cell r="H645">
            <v>120</v>
          </cell>
          <cell r="I645">
            <v>120</v>
          </cell>
          <cell r="J645">
            <v>120</v>
          </cell>
          <cell r="K645">
            <v>120</v>
          </cell>
          <cell r="L645">
            <v>120</v>
          </cell>
          <cell r="M645">
            <v>120</v>
          </cell>
          <cell r="N645">
            <v>120</v>
          </cell>
          <cell r="O645">
            <v>1000</v>
          </cell>
          <cell r="P645">
            <v>120</v>
          </cell>
          <cell r="Q645">
            <v>120</v>
          </cell>
          <cell r="R645">
            <v>120</v>
          </cell>
          <cell r="S645">
            <v>120</v>
          </cell>
          <cell r="T645">
            <v>1000</v>
          </cell>
          <cell r="U645">
            <v>120</v>
          </cell>
          <cell r="V645">
            <v>120</v>
          </cell>
          <cell r="W645">
            <v>120</v>
          </cell>
        </row>
        <row r="646">
          <cell r="A646" t="str">
            <v>Niz</v>
          </cell>
          <cell r="B646">
            <v>470</v>
          </cell>
          <cell r="C646">
            <v>470</v>
          </cell>
          <cell r="D646">
            <v>470</v>
          </cell>
          <cell r="E646">
            <v>470</v>
          </cell>
          <cell r="F646">
            <v>470</v>
          </cell>
          <cell r="G646">
            <v>470</v>
          </cell>
          <cell r="H646">
            <v>470</v>
          </cell>
          <cell r="I646">
            <v>470</v>
          </cell>
          <cell r="J646">
            <v>470</v>
          </cell>
          <cell r="K646">
            <v>470</v>
          </cell>
          <cell r="L646">
            <v>470</v>
          </cell>
          <cell r="M646">
            <v>470</v>
          </cell>
          <cell r="N646">
            <v>470</v>
          </cell>
          <cell r="O646">
            <v>1000</v>
          </cell>
          <cell r="P646">
            <v>470</v>
          </cell>
          <cell r="Q646">
            <v>470</v>
          </cell>
          <cell r="R646">
            <v>470</v>
          </cell>
          <cell r="S646">
            <v>470</v>
          </cell>
          <cell r="T646">
            <v>1000</v>
          </cell>
          <cell r="U646">
            <v>470</v>
          </cell>
          <cell r="V646">
            <v>470</v>
          </cell>
          <cell r="W646">
            <v>470</v>
          </cell>
        </row>
        <row r="647">
          <cell r="A647" t="str">
            <v>Nov</v>
          </cell>
          <cell r="B647">
            <v>600</v>
          </cell>
          <cell r="C647">
            <v>600</v>
          </cell>
          <cell r="D647">
            <v>600</v>
          </cell>
          <cell r="E647">
            <v>600</v>
          </cell>
          <cell r="F647">
            <v>600</v>
          </cell>
          <cell r="G647">
            <v>600</v>
          </cell>
          <cell r="H647">
            <v>600</v>
          </cell>
          <cell r="I647">
            <v>600</v>
          </cell>
          <cell r="J647">
            <v>600</v>
          </cell>
          <cell r="K647">
            <v>600</v>
          </cell>
          <cell r="L647">
            <v>600</v>
          </cell>
          <cell r="M647">
            <v>600</v>
          </cell>
          <cell r="N647">
            <v>600</v>
          </cell>
          <cell r="O647">
            <v>1300</v>
          </cell>
          <cell r="P647">
            <v>600</v>
          </cell>
          <cell r="Q647">
            <v>600</v>
          </cell>
          <cell r="R647">
            <v>600</v>
          </cell>
          <cell r="S647">
            <v>600</v>
          </cell>
          <cell r="T647">
            <v>1300</v>
          </cell>
          <cell r="U647">
            <v>600</v>
          </cell>
          <cell r="V647">
            <v>600</v>
          </cell>
          <cell r="W647">
            <v>600</v>
          </cell>
        </row>
        <row r="648">
          <cell r="A648" t="str">
            <v>Syk</v>
          </cell>
          <cell r="B648">
            <v>200</v>
          </cell>
          <cell r="C648">
            <v>200</v>
          </cell>
          <cell r="D648">
            <v>200</v>
          </cell>
          <cell r="E648">
            <v>200</v>
          </cell>
          <cell r="F648">
            <v>200</v>
          </cell>
          <cell r="G648">
            <v>200</v>
          </cell>
          <cell r="H648">
            <v>200</v>
          </cell>
          <cell r="I648">
            <v>200</v>
          </cell>
          <cell r="J648">
            <v>200</v>
          </cell>
          <cell r="K648">
            <v>200</v>
          </cell>
          <cell r="L648">
            <v>200</v>
          </cell>
          <cell r="M648">
            <v>200</v>
          </cell>
          <cell r="N648">
            <v>200</v>
          </cell>
          <cell r="O648">
            <v>1000</v>
          </cell>
          <cell r="P648">
            <v>200</v>
          </cell>
          <cell r="Q648">
            <v>200</v>
          </cell>
          <cell r="R648">
            <v>200</v>
          </cell>
          <cell r="S648">
            <v>200</v>
          </cell>
          <cell r="T648">
            <v>1000</v>
          </cell>
          <cell r="U648">
            <v>200</v>
          </cell>
          <cell r="V648">
            <v>200</v>
          </cell>
          <cell r="W648">
            <v>200</v>
          </cell>
        </row>
        <row r="649">
          <cell r="A649" t="str">
            <v>Tyu</v>
          </cell>
          <cell r="B649">
            <v>300</v>
          </cell>
          <cell r="C649">
            <v>300</v>
          </cell>
          <cell r="D649">
            <v>300</v>
          </cell>
          <cell r="E649">
            <v>300</v>
          </cell>
          <cell r="F649">
            <v>300</v>
          </cell>
          <cell r="G649">
            <v>300</v>
          </cell>
          <cell r="H649">
            <v>300</v>
          </cell>
          <cell r="I649">
            <v>300</v>
          </cell>
          <cell r="J649">
            <v>300</v>
          </cell>
          <cell r="K649">
            <v>300</v>
          </cell>
          <cell r="L649">
            <v>300</v>
          </cell>
          <cell r="M649">
            <v>300</v>
          </cell>
          <cell r="N649">
            <v>300</v>
          </cell>
          <cell r="O649">
            <v>1000</v>
          </cell>
          <cell r="P649">
            <v>300</v>
          </cell>
          <cell r="Q649">
            <v>300</v>
          </cell>
          <cell r="R649">
            <v>300</v>
          </cell>
          <cell r="S649">
            <v>300</v>
          </cell>
          <cell r="T649">
            <v>1000</v>
          </cell>
          <cell r="U649">
            <v>300</v>
          </cell>
          <cell r="V649">
            <v>300</v>
          </cell>
          <cell r="W649">
            <v>300</v>
          </cell>
        </row>
        <row r="650">
          <cell r="A650" t="str">
            <v>Ufa</v>
          </cell>
          <cell r="B650">
            <v>400</v>
          </cell>
          <cell r="C650">
            <v>400</v>
          </cell>
          <cell r="D650">
            <v>400</v>
          </cell>
          <cell r="E650">
            <v>400</v>
          </cell>
          <cell r="F650">
            <v>400</v>
          </cell>
          <cell r="G650">
            <v>400</v>
          </cell>
          <cell r="H650">
            <v>400</v>
          </cell>
          <cell r="I650">
            <v>400</v>
          </cell>
          <cell r="J650">
            <v>400</v>
          </cell>
          <cell r="K650">
            <v>400</v>
          </cell>
          <cell r="L650">
            <v>400</v>
          </cell>
          <cell r="M650">
            <v>400</v>
          </cell>
          <cell r="N650">
            <v>400</v>
          </cell>
          <cell r="O650">
            <v>1250</v>
          </cell>
          <cell r="P650">
            <v>400</v>
          </cell>
          <cell r="Q650">
            <v>400</v>
          </cell>
          <cell r="R650">
            <v>400</v>
          </cell>
          <cell r="S650">
            <v>400</v>
          </cell>
          <cell r="T650">
            <v>1250</v>
          </cell>
          <cell r="U650">
            <v>400</v>
          </cell>
          <cell r="V650">
            <v>400</v>
          </cell>
          <cell r="W650">
            <v>400</v>
          </cell>
        </row>
        <row r="651">
          <cell r="A651" t="str">
            <v>Vla</v>
          </cell>
          <cell r="B651">
            <v>600</v>
          </cell>
          <cell r="C651">
            <v>600</v>
          </cell>
          <cell r="D651">
            <v>600</v>
          </cell>
          <cell r="E651">
            <v>600</v>
          </cell>
          <cell r="F651">
            <v>600</v>
          </cell>
          <cell r="G651">
            <v>600</v>
          </cell>
          <cell r="H651">
            <v>600</v>
          </cell>
          <cell r="I651">
            <v>600</v>
          </cell>
          <cell r="J651">
            <v>600</v>
          </cell>
          <cell r="K651">
            <v>600</v>
          </cell>
          <cell r="L651">
            <v>600</v>
          </cell>
          <cell r="M651">
            <v>600</v>
          </cell>
          <cell r="N651">
            <v>600</v>
          </cell>
          <cell r="O651">
            <v>1250</v>
          </cell>
          <cell r="P651">
            <v>600</v>
          </cell>
          <cell r="Q651">
            <v>600</v>
          </cell>
          <cell r="R651">
            <v>600</v>
          </cell>
          <cell r="S651">
            <v>600</v>
          </cell>
          <cell r="T651">
            <v>1250</v>
          </cell>
          <cell r="U651">
            <v>600</v>
          </cell>
          <cell r="V651">
            <v>600</v>
          </cell>
          <cell r="W651">
            <v>600</v>
          </cell>
        </row>
        <row r="652">
          <cell r="A652" t="str">
            <v>Vol</v>
          </cell>
          <cell r="B652">
            <v>300</v>
          </cell>
          <cell r="C652">
            <v>300</v>
          </cell>
          <cell r="D652">
            <v>300</v>
          </cell>
          <cell r="E652">
            <v>300</v>
          </cell>
          <cell r="F652">
            <v>300</v>
          </cell>
          <cell r="G652">
            <v>300</v>
          </cell>
          <cell r="H652">
            <v>300</v>
          </cell>
          <cell r="I652">
            <v>300</v>
          </cell>
          <cell r="J652">
            <v>300</v>
          </cell>
          <cell r="K652">
            <v>300</v>
          </cell>
          <cell r="L652">
            <v>300</v>
          </cell>
          <cell r="M652">
            <v>300</v>
          </cell>
          <cell r="N652">
            <v>300</v>
          </cell>
          <cell r="O652">
            <v>1250</v>
          </cell>
          <cell r="P652">
            <v>300</v>
          </cell>
          <cell r="Q652">
            <v>300</v>
          </cell>
          <cell r="R652">
            <v>300</v>
          </cell>
          <cell r="S652">
            <v>300</v>
          </cell>
          <cell r="T652">
            <v>1250</v>
          </cell>
          <cell r="U652">
            <v>300</v>
          </cell>
          <cell r="V652">
            <v>300</v>
          </cell>
          <cell r="W652">
            <v>300</v>
          </cell>
        </row>
        <row r="653">
          <cell r="A653" t="str">
            <v>Vor</v>
          </cell>
          <cell r="B653">
            <v>270</v>
          </cell>
          <cell r="C653">
            <v>270</v>
          </cell>
          <cell r="D653">
            <v>270</v>
          </cell>
          <cell r="E653">
            <v>270</v>
          </cell>
          <cell r="F653">
            <v>270</v>
          </cell>
          <cell r="G653">
            <v>270</v>
          </cell>
          <cell r="H653">
            <v>270</v>
          </cell>
          <cell r="I653">
            <v>270</v>
          </cell>
          <cell r="J653">
            <v>270</v>
          </cell>
          <cell r="K653">
            <v>270</v>
          </cell>
          <cell r="L653">
            <v>270</v>
          </cell>
          <cell r="M653">
            <v>270</v>
          </cell>
          <cell r="N653">
            <v>270</v>
          </cell>
          <cell r="O653">
            <v>1000</v>
          </cell>
          <cell r="P653">
            <v>270</v>
          </cell>
          <cell r="Q653">
            <v>270</v>
          </cell>
          <cell r="R653">
            <v>270</v>
          </cell>
          <cell r="S653">
            <v>270</v>
          </cell>
          <cell r="T653">
            <v>1000</v>
          </cell>
          <cell r="U653">
            <v>270</v>
          </cell>
          <cell r="V653">
            <v>270</v>
          </cell>
          <cell r="W653">
            <v>270</v>
          </cell>
        </row>
        <row r="654">
          <cell r="A654" t="str">
            <v>Sam</v>
          </cell>
          <cell r="B654">
            <v>43</v>
          </cell>
          <cell r="C654">
            <v>43</v>
          </cell>
          <cell r="D654">
            <v>43</v>
          </cell>
          <cell r="E654">
            <v>43</v>
          </cell>
          <cell r="F654">
            <v>43</v>
          </cell>
          <cell r="G654">
            <v>43</v>
          </cell>
          <cell r="H654">
            <v>43</v>
          </cell>
          <cell r="I654">
            <v>43</v>
          </cell>
          <cell r="J654">
            <v>43</v>
          </cell>
          <cell r="K654">
            <v>43</v>
          </cell>
          <cell r="L654">
            <v>43</v>
          </cell>
          <cell r="M654">
            <v>43</v>
          </cell>
          <cell r="N654">
            <v>43</v>
          </cell>
          <cell r="P654">
            <v>43</v>
          </cell>
          <cell r="Q654">
            <v>43</v>
          </cell>
          <cell r="R654">
            <v>43</v>
          </cell>
          <cell r="S654">
            <v>43</v>
          </cell>
          <cell r="T654">
            <v>600</v>
          </cell>
          <cell r="U654">
            <v>43</v>
          </cell>
          <cell r="V654">
            <v>43</v>
          </cell>
          <cell r="W654">
            <v>43</v>
          </cell>
        </row>
        <row r="655">
          <cell r="A655" t="str">
            <v>Con</v>
          </cell>
          <cell r="B655">
            <v>1010.7692307692307</v>
          </cell>
          <cell r="C655">
            <v>1010.7692307692307</v>
          </cell>
          <cell r="D655">
            <v>1010.7692307692307</v>
          </cell>
          <cell r="E655">
            <v>1010.7692307692307</v>
          </cell>
          <cell r="F655">
            <v>1010.7692307692307</v>
          </cell>
          <cell r="G655">
            <v>1010.7692307692307</v>
          </cell>
          <cell r="H655">
            <v>1010.7692307692307</v>
          </cell>
          <cell r="I655">
            <v>1010.7692307692307</v>
          </cell>
          <cell r="J655">
            <v>1010.7692307692307</v>
          </cell>
          <cell r="K655">
            <v>1010.7692307692307</v>
          </cell>
          <cell r="L655">
            <v>1010.7692307692307</v>
          </cell>
          <cell r="M655">
            <v>1010.7692307692307</v>
          </cell>
          <cell r="N655">
            <v>1010.7692307692307</v>
          </cell>
          <cell r="O655">
            <v>1010.7692307692307</v>
          </cell>
          <cell r="P655">
            <v>1010.7692307692307</v>
          </cell>
          <cell r="Q655">
            <v>1010.7692307692307</v>
          </cell>
          <cell r="R655">
            <v>1010.7692307692307</v>
          </cell>
          <cell r="S655">
            <v>1010.7692307692307</v>
          </cell>
          <cell r="T655">
            <v>1010.7692307692307</v>
          </cell>
          <cell r="U655">
            <v>1010.7692307692307</v>
          </cell>
          <cell r="V655">
            <v>1010.7692307692307</v>
          </cell>
          <cell r="W655">
            <v>1010.7692307692307</v>
          </cell>
        </row>
        <row r="657">
          <cell r="A657" t="str">
            <v>2-Wire Line monthly GPSI</v>
          </cell>
        </row>
        <row r="658">
          <cell r="B658">
            <v>36130</v>
          </cell>
          <cell r="C658">
            <v>36161</v>
          </cell>
          <cell r="D658">
            <v>36192</v>
          </cell>
          <cell r="E658">
            <v>36220</v>
          </cell>
          <cell r="F658">
            <v>36251</v>
          </cell>
          <cell r="G658">
            <v>36281</v>
          </cell>
          <cell r="H658">
            <v>36312</v>
          </cell>
          <cell r="I658">
            <v>36342</v>
          </cell>
          <cell r="J658">
            <v>36373</v>
          </cell>
          <cell r="K658">
            <v>36404</v>
          </cell>
          <cell r="L658">
            <v>36434</v>
          </cell>
          <cell r="M658">
            <v>36465</v>
          </cell>
          <cell r="N658">
            <v>36495</v>
          </cell>
          <cell r="O658" t="str">
            <v>Total 99</v>
          </cell>
          <cell r="P658" t="str">
            <v>Q1-2000</v>
          </cell>
          <cell r="Q658" t="str">
            <v>Q2-2000</v>
          </cell>
          <cell r="R658" t="str">
            <v>Q3-2000</v>
          </cell>
          <cell r="S658" t="str">
            <v>Q4-2000</v>
          </cell>
          <cell r="T658" t="str">
            <v>Total 2000</v>
          </cell>
          <cell r="U658">
            <v>2001</v>
          </cell>
          <cell r="V658">
            <v>2002</v>
          </cell>
          <cell r="W658">
            <v>2003</v>
          </cell>
        </row>
        <row r="659">
          <cell r="A659" t="str">
            <v>Ark</v>
          </cell>
          <cell r="B659">
            <v>10</v>
          </cell>
          <cell r="C659">
            <v>10</v>
          </cell>
          <cell r="D659">
            <v>10</v>
          </cell>
          <cell r="E659">
            <v>10</v>
          </cell>
          <cell r="F659">
            <v>10</v>
          </cell>
          <cell r="G659">
            <v>10</v>
          </cell>
          <cell r="H659">
            <v>10</v>
          </cell>
          <cell r="I659">
            <v>10</v>
          </cell>
          <cell r="J659">
            <v>10</v>
          </cell>
          <cell r="K659">
            <v>10</v>
          </cell>
          <cell r="L659">
            <v>10</v>
          </cell>
          <cell r="M659">
            <v>10</v>
          </cell>
          <cell r="N659">
            <v>10</v>
          </cell>
          <cell r="O659">
            <v>20</v>
          </cell>
          <cell r="P659">
            <v>10</v>
          </cell>
          <cell r="Q659">
            <v>10</v>
          </cell>
          <cell r="R659">
            <v>10</v>
          </cell>
          <cell r="S659">
            <v>10</v>
          </cell>
          <cell r="T659">
            <v>20</v>
          </cell>
          <cell r="U659">
            <v>10</v>
          </cell>
          <cell r="V659">
            <v>10</v>
          </cell>
          <cell r="W659">
            <v>10</v>
          </cell>
        </row>
        <row r="660">
          <cell r="A660" t="str">
            <v>Eka</v>
          </cell>
          <cell r="B660">
            <v>25</v>
          </cell>
          <cell r="C660">
            <v>25</v>
          </cell>
          <cell r="D660">
            <v>25</v>
          </cell>
          <cell r="E660">
            <v>25</v>
          </cell>
          <cell r="F660">
            <v>25</v>
          </cell>
          <cell r="G660">
            <v>25</v>
          </cell>
          <cell r="H660">
            <v>25</v>
          </cell>
          <cell r="I660">
            <v>25</v>
          </cell>
          <cell r="J660">
            <v>25</v>
          </cell>
          <cell r="K660">
            <v>25</v>
          </cell>
          <cell r="L660">
            <v>25</v>
          </cell>
          <cell r="M660">
            <v>25</v>
          </cell>
          <cell r="N660">
            <v>25</v>
          </cell>
          <cell r="O660">
            <v>70</v>
          </cell>
          <cell r="P660">
            <v>25</v>
          </cell>
          <cell r="Q660">
            <v>25</v>
          </cell>
          <cell r="R660">
            <v>25</v>
          </cell>
          <cell r="S660">
            <v>25</v>
          </cell>
          <cell r="T660">
            <v>70</v>
          </cell>
          <cell r="U660">
            <v>25</v>
          </cell>
          <cell r="V660">
            <v>25</v>
          </cell>
          <cell r="W660">
            <v>25</v>
          </cell>
        </row>
        <row r="661">
          <cell r="A661" t="str">
            <v>Irk</v>
          </cell>
          <cell r="B661">
            <v>6</v>
          </cell>
          <cell r="C661">
            <v>6</v>
          </cell>
          <cell r="D661">
            <v>6</v>
          </cell>
          <cell r="E661">
            <v>6</v>
          </cell>
          <cell r="F661">
            <v>6</v>
          </cell>
          <cell r="G661">
            <v>6</v>
          </cell>
          <cell r="H661">
            <v>6</v>
          </cell>
          <cell r="I661">
            <v>6</v>
          </cell>
          <cell r="J661">
            <v>6</v>
          </cell>
          <cell r="K661">
            <v>6</v>
          </cell>
          <cell r="L661">
            <v>6</v>
          </cell>
          <cell r="M661">
            <v>6</v>
          </cell>
          <cell r="N661">
            <v>6</v>
          </cell>
          <cell r="O661">
            <v>15</v>
          </cell>
          <cell r="P661">
            <v>6</v>
          </cell>
          <cell r="Q661">
            <v>6</v>
          </cell>
          <cell r="R661">
            <v>6</v>
          </cell>
          <cell r="S661">
            <v>6</v>
          </cell>
          <cell r="T661">
            <v>15</v>
          </cell>
          <cell r="U661">
            <v>6</v>
          </cell>
          <cell r="V661">
            <v>6</v>
          </cell>
          <cell r="W661">
            <v>6</v>
          </cell>
        </row>
        <row r="662">
          <cell r="A662" t="str">
            <v>Kha</v>
          </cell>
          <cell r="B662">
            <v>10</v>
          </cell>
          <cell r="C662">
            <v>10</v>
          </cell>
          <cell r="D662">
            <v>10</v>
          </cell>
          <cell r="E662">
            <v>10</v>
          </cell>
          <cell r="F662">
            <v>10</v>
          </cell>
          <cell r="G662">
            <v>10</v>
          </cell>
          <cell r="H662">
            <v>10</v>
          </cell>
          <cell r="I662">
            <v>10</v>
          </cell>
          <cell r="J662">
            <v>10</v>
          </cell>
          <cell r="K662">
            <v>10</v>
          </cell>
          <cell r="L662">
            <v>10</v>
          </cell>
          <cell r="M662">
            <v>10</v>
          </cell>
          <cell r="N662">
            <v>10</v>
          </cell>
          <cell r="O662">
            <v>24</v>
          </cell>
          <cell r="P662">
            <v>10</v>
          </cell>
          <cell r="Q662">
            <v>10</v>
          </cell>
          <cell r="R662">
            <v>10</v>
          </cell>
          <cell r="S662">
            <v>10</v>
          </cell>
          <cell r="T662">
            <v>24</v>
          </cell>
          <cell r="U662">
            <v>10</v>
          </cell>
          <cell r="V662">
            <v>10</v>
          </cell>
          <cell r="W662">
            <v>10</v>
          </cell>
        </row>
        <row r="663">
          <cell r="A663" t="str">
            <v>Kra</v>
          </cell>
          <cell r="B663">
            <v>6</v>
          </cell>
          <cell r="C663">
            <v>6</v>
          </cell>
          <cell r="D663">
            <v>6</v>
          </cell>
          <cell r="E663">
            <v>6</v>
          </cell>
          <cell r="F663">
            <v>6</v>
          </cell>
          <cell r="G663">
            <v>6</v>
          </cell>
          <cell r="H663">
            <v>6</v>
          </cell>
          <cell r="I663">
            <v>6</v>
          </cell>
          <cell r="J663">
            <v>6</v>
          </cell>
          <cell r="K663">
            <v>6</v>
          </cell>
          <cell r="L663">
            <v>6</v>
          </cell>
          <cell r="M663">
            <v>6</v>
          </cell>
          <cell r="N663">
            <v>6</v>
          </cell>
          <cell r="O663">
            <v>25</v>
          </cell>
          <cell r="P663">
            <v>6</v>
          </cell>
          <cell r="Q663">
            <v>6</v>
          </cell>
          <cell r="R663">
            <v>6</v>
          </cell>
          <cell r="S663">
            <v>6</v>
          </cell>
          <cell r="T663">
            <v>25</v>
          </cell>
          <cell r="U663">
            <v>6</v>
          </cell>
          <cell r="V663">
            <v>6</v>
          </cell>
          <cell r="W663">
            <v>6</v>
          </cell>
        </row>
        <row r="664">
          <cell r="A664" t="str">
            <v>Niz</v>
          </cell>
          <cell r="B664">
            <v>25</v>
          </cell>
          <cell r="C664">
            <v>25</v>
          </cell>
          <cell r="D664">
            <v>25</v>
          </cell>
          <cell r="E664">
            <v>25</v>
          </cell>
          <cell r="F664">
            <v>25</v>
          </cell>
          <cell r="G664">
            <v>25</v>
          </cell>
          <cell r="H664">
            <v>25</v>
          </cell>
          <cell r="I664">
            <v>25</v>
          </cell>
          <cell r="J664">
            <v>25</v>
          </cell>
          <cell r="K664">
            <v>25</v>
          </cell>
          <cell r="L664">
            <v>25</v>
          </cell>
          <cell r="M664">
            <v>25</v>
          </cell>
          <cell r="N664">
            <v>25</v>
          </cell>
          <cell r="O664">
            <v>50</v>
          </cell>
          <cell r="P664">
            <v>25</v>
          </cell>
          <cell r="Q664">
            <v>25</v>
          </cell>
          <cell r="R664">
            <v>25</v>
          </cell>
          <cell r="S664">
            <v>25</v>
          </cell>
          <cell r="T664">
            <v>50</v>
          </cell>
          <cell r="U664">
            <v>25</v>
          </cell>
          <cell r="V664">
            <v>25</v>
          </cell>
          <cell r="W664">
            <v>25</v>
          </cell>
        </row>
        <row r="665">
          <cell r="A665" t="str">
            <v>Nov</v>
          </cell>
          <cell r="B665">
            <v>20</v>
          </cell>
          <cell r="C665">
            <v>20</v>
          </cell>
          <cell r="D665">
            <v>20</v>
          </cell>
          <cell r="E665">
            <v>20</v>
          </cell>
          <cell r="F665">
            <v>20</v>
          </cell>
          <cell r="G665">
            <v>20</v>
          </cell>
          <cell r="H665">
            <v>20</v>
          </cell>
          <cell r="I665">
            <v>20</v>
          </cell>
          <cell r="J665">
            <v>20</v>
          </cell>
          <cell r="K665">
            <v>20</v>
          </cell>
          <cell r="L665">
            <v>20</v>
          </cell>
          <cell r="M665">
            <v>20</v>
          </cell>
          <cell r="N665">
            <v>20</v>
          </cell>
          <cell r="O665">
            <v>120</v>
          </cell>
          <cell r="P665">
            <v>20</v>
          </cell>
          <cell r="Q665">
            <v>20</v>
          </cell>
          <cell r="R665">
            <v>20</v>
          </cell>
          <cell r="S665">
            <v>20</v>
          </cell>
          <cell r="T665">
            <v>120</v>
          </cell>
          <cell r="U665">
            <v>20</v>
          </cell>
          <cell r="V665">
            <v>20</v>
          </cell>
          <cell r="W665">
            <v>20</v>
          </cell>
        </row>
        <row r="666">
          <cell r="A666" t="str">
            <v>Syk</v>
          </cell>
          <cell r="B666">
            <v>10</v>
          </cell>
          <cell r="C666">
            <v>10</v>
          </cell>
          <cell r="D666">
            <v>10</v>
          </cell>
          <cell r="E666">
            <v>10</v>
          </cell>
          <cell r="F666">
            <v>10</v>
          </cell>
          <cell r="G666">
            <v>10</v>
          </cell>
          <cell r="H666">
            <v>10</v>
          </cell>
          <cell r="I666">
            <v>10</v>
          </cell>
          <cell r="J666">
            <v>10</v>
          </cell>
          <cell r="K666">
            <v>10</v>
          </cell>
          <cell r="L666">
            <v>10</v>
          </cell>
          <cell r="M666">
            <v>10</v>
          </cell>
          <cell r="N666">
            <v>10</v>
          </cell>
          <cell r="O666">
            <v>40</v>
          </cell>
          <cell r="P666">
            <v>10</v>
          </cell>
          <cell r="Q666">
            <v>10</v>
          </cell>
          <cell r="R666">
            <v>10</v>
          </cell>
          <cell r="S666">
            <v>10</v>
          </cell>
          <cell r="T666">
            <v>40</v>
          </cell>
          <cell r="U666">
            <v>10</v>
          </cell>
          <cell r="V666">
            <v>10</v>
          </cell>
          <cell r="W666">
            <v>10</v>
          </cell>
        </row>
        <row r="667">
          <cell r="A667" t="str">
            <v>Tyu</v>
          </cell>
          <cell r="B667">
            <v>30</v>
          </cell>
          <cell r="C667">
            <v>30</v>
          </cell>
          <cell r="D667">
            <v>30</v>
          </cell>
          <cell r="E667">
            <v>30</v>
          </cell>
          <cell r="F667">
            <v>30</v>
          </cell>
          <cell r="G667">
            <v>30</v>
          </cell>
          <cell r="H667">
            <v>30</v>
          </cell>
          <cell r="I667">
            <v>30</v>
          </cell>
          <cell r="J667">
            <v>30</v>
          </cell>
          <cell r="K667">
            <v>30</v>
          </cell>
          <cell r="L667">
            <v>30</v>
          </cell>
          <cell r="M667">
            <v>30</v>
          </cell>
          <cell r="N667">
            <v>30</v>
          </cell>
          <cell r="O667">
            <v>50</v>
          </cell>
          <cell r="P667">
            <v>30</v>
          </cell>
          <cell r="Q667">
            <v>30</v>
          </cell>
          <cell r="R667">
            <v>30</v>
          </cell>
          <cell r="S667">
            <v>30</v>
          </cell>
          <cell r="T667">
            <v>50</v>
          </cell>
          <cell r="U667">
            <v>30</v>
          </cell>
          <cell r="V667">
            <v>30</v>
          </cell>
          <cell r="W667">
            <v>30</v>
          </cell>
        </row>
        <row r="668">
          <cell r="A668" t="str">
            <v>Ufa</v>
          </cell>
          <cell r="B668">
            <v>30</v>
          </cell>
          <cell r="C668">
            <v>30</v>
          </cell>
          <cell r="D668">
            <v>30</v>
          </cell>
          <cell r="E668">
            <v>30</v>
          </cell>
          <cell r="F668">
            <v>30</v>
          </cell>
          <cell r="G668">
            <v>30</v>
          </cell>
          <cell r="H668">
            <v>30</v>
          </cell>
          <cell r="I668">
            <v>30</v>
          </cell>
          <cell r="J668">
            <v>30</v>
          </cell>
          <cell r="K668">
            <v>30</v>
          </cell>
          <cell r="L668">
            <v>30</v>
          </cell>
          <cell r="M668">
            <v>30</v>
          </cell>
          <cell r="N668">
            <v>30</v>
          </cell>
          <cell r="O668">
            <v>50</v>
          </cell>
          <cell r="P668">
            <v>30</v>
          </cell>
          <cell r="Q668">
            <v>30</v>
          </cell>
          <cell r="R668">
            <v>30</v>
          </cell>
          <cell r="S668">
            <v>30</v>
          </cell>
          <cell r="T668">
            <v>50</v>
          </cell>
          <cell r="U668">
            <v>30</v>
          </cell>
          <cell r="V668">
            <v>30</v>
          </cell>
          <cell r="W668">
            <v>30</v>
          </cell>
        </row>
        <row r="669">
          <cell r="A669" t="str">
            <v>Vla</v>
          </cell>
          <cell r="B669">
            <v>11</v>
          </cell>
          <cell r="C669">
            <v>11</v>
          </cell>
          <cell r="D669">
            <v>11</v>
          </cell>
          <cell r="E669">
            <v>11</v>
          </cell>
          <cell r="F669">
            <v>11</v>
          </cell>
          <cell r="G669">
            <v>11</v>
          </cell>
          <cell r="H669">
            <v>11</v>
          </cell>
          <cell r="I669">
            <v>11</v>
          </cell>
          <cell r="J669">
            <v>11</v>
          </cell>
          <cell r="K669">
            <v>11</v>
          </cell>
          <cell r="L669">
            <v>11</v>
          </cell>
          <cell r="M669">
            <v>11</v>
          </cell>
          <cell r="N669">
            <v>11</v>
          </cell>
          <cell r="O669">
            <v>25</v>
          </cell>
          <cell r="P669">
            <v>11</v>
          </cell>
          <cell r="Q669">
            <v>11</v>
          </cell>
          <cell r="R669">
            <v>11</v>
          </cell>
          <cell r="S669">
            <v>11</v>
          </cell>
          <cell r="T669">
            <v>25</v>
          </cell>
          <cell r="U669">
            <v>11</v>
          </cell>
          <cell r="V669">
            <v>11</v>
          </cell>
          <cell r="W669">
            <v>11</v>
          </cell>
        </row>
        <row r="670">
          <cell r="A670" t="str">
            <v>Vol</v>
          </cell>
          <cell r="B670">
            <v>10</v>
          </cell>
          <cell r="C670">
            <v>10</v>
          </cell>
          <cell r="D670">
            <v>10</v>
          </cell>
          <cell r="E670">
            <v>10</v>
          </cell>
          <cell r="F670">
            <v>10</v>
          </cell>
          <cell r="G670">
            <v>10</v>
          </cell>
          <cell r="H670">
            <v>10</v>
          </cell>
          <cell r="I670">
            <v>10</v>
          </cell>
          <cell r="J670">
            <v>10</v>
          </cell>
          <cell r="K670">
            <v>10</v>
          </cell>
          <cell r="L670">
            <v>10</v>
          </cell>
          <cell r="M670">
            <v>10</v>
          </cell>
          <cell r="N670">
            <v>10</v>
          </cell>
          <cell r="O670">
            <v>50</v>
          </cell>
          <cell r="P670">
            <v>10</v>
          </cell>
          <cell r="Q670">
            <v>10</v>
          </cell>
          <cell r="R670">
            <v>10</v>
          </cell>
          <cell r="S670">
            <v>10</v>
          </cell>
          <cell r="T670">
            <v>50</v>
          </cell>
          <cell r="U670">
            <v>10</v>
          </cell>
          <cell r="V670">
            <v>10</v>
          </cell>
          <cell r="W670">
            <v>10</v>
          </cell>
        </row>
        <row r="671">
          <cell r="A671" t="str">
            <v>Vor</v>
          </cell>
          <cell r="B671">
            <v>15</v>
          </cell>
          <cell r="C671">
            <v>15</v>
          </cell>
          <cell r="D671">
            <v>15</v>
          </cell>
          <cell r="E671">
            <v>15</v>
          </cell>
          <cell r="F671">
            <v>15</v>
          </cell>
          <cell r="G671">
            <v>15</v>
          </cell>
          <cell r="H671">
            <v>15</v>
          </cell>
          <cell r="I671">
            <v>15</v>
          </cell>
          <cell r="J671">
            <v>15</v>
          </cell>
          <cell r="K671">
            <v>15</v>
          </cell>
          <cell r="L671">
            <v>15</v>
          </cell>
          <cell r="M671">
            <v>15</v>
          </cell>
          <cell r="N671">
            <v>15</v>
          </cell>
          <cell r="O671">
            <v>20</v>
          </cell>
          <cell r="P671">
            <v>15</v>
          </cell>
          <cell r="Q671">
            <v>15</v>
          </cell>
          <cell r="R671">
            <v>15</v>
          </cell>
          <cell r="S671">
            <v>15</v>
          </cell>
          <cell r="T671">
            <v>20</v>
          </cell>
          <cell r="U671">
            <v>15</v>
          </cell>
          <cell r="V671">
            <v>15</v>
          </cell>
          <cell r="W671">
            <v>15</v>
          </cell>
        </row>
        <row r="672">
          <cell r="A672" t="str">
            <v>Sam</v>
          </cell>
          <cell r="B672">
            <v>2</v>
          </cell>
          <cell r="C672">
            <v>2</v>
          </cell>
          <cell r="D672">
            <v>2</v>
          </cell>
          <cell r="E672">
            <v>2</v>
          </cell>
          <cell r="F672">
            <v>2</v>
          </cell>
          <cell r="G672">
            <v>2</v>
          </cell>
          <cell r="H672">
            <v>2</v>
          </cell>
          <cell r="I672">
            <v>2</v>
          </cell>
          <cell r="J672">
            <v>2</v>
          </cell>
          <cell r="K672">
            <v>2</v>
          </cell>
          <cell r="L672">
            <v>2</v>
          </cell>
          <cell r="M672">
            <v>2</v>
          </cell>
          <cell r="N672">
            <v>2</v>
          </cell>
          <cell r="P672">
            <v>2</v>
          </cell>
          <cell r="Q672">
            <v>2</v>
          </cell>
          <cell r="R672">
            <v>2</v>
          </cell>
          <cell r="S672">
            <v>2</v>
          </cell>
          <cell r="T672">
            <v>40</v>
          </cell>
          <cell r="U672">
            <v>2</v>
          </cell>
          <cell r="V672">
            <v>2</v>
          </cell>
          <cell r="W672">
            <v>2</v>
          </cell>
        </row>
        <row r="673">
          <cell r="A673" t="str">
            <v>Con</v>
          </cell>
          <cell r="B673">
            <v>43</v>
          </cell>
          <cell r="C673">
            <v>43</v>
          </cell>
          <cell r="D673">
            <v>43</v>
          </cell>
          <cell r="E673">
            <v>43</v>
          </cell>
          <cell r="F673">
            <v>43</v>
          </cell>
          <cell r="G673">
            <v>43</v>
          </cell>
          <cell r="H673">
            <v>43</v>
          </cell>
          <cell r="I673">
            <v>43</v>
          </cell>
          <cell r="J673">
            <v>43</v>
          </cell>
          <cell r="K673">
            <v>43</v>
          </cell>
          <cell r="L673">
            <v>43</v>
          </cell>
          <cell r="M673">
            <v>43</v>
          </cell>
          <cell r="N673">
            <v>43</v>
          </cell>
          <cell r="O673">
            <v>43</v>
          </cell>
          <cell r="P673">
            <v>43</v>
          </cell>
          <cell r="Q673">
            <v>43</v>
          </cell>
          <cell r="R673">
            <v>43</v>
          </cell>
          <cell r="S673">
            <v>43</v>
          </cell>
          <cell r="T673">
            <v>43</v>
          </cell>
          <cell r="U673">
            <v>43</v>
          </cell>
          <cell r="V673">
            <v>43</v>
          </cell>
          <cell r="W673">
            <v>43</v>
          </cell>
        </row>
        <row r="693">
          <cell r="A693" t="str">
            <v>PCM-4 one-time GPSI</v>
          </cell>
        </row>
        <row r="694">
          <cell r="B694">
            <v>36130</v>
          </cell>
          <cell r="C694">
            <v>36161</v>
          </cell>
          <cell r="D694">
            <v>36192</v>
          </cell>
          <cell r="E694">
            <v>36220</v>
          </cell>
          <cell r="F694">
            <v>36251</v>
          </cell>
          <cell r="G694">
            <v>36281</v>
          </cell>
          <cell r="H694">
            <v>36312</v>
          </cell>
          <cell r="I694">
            <v>36342</v>
          </cell>
          <cell r="J694">
            <v>36373</v>
          </cell>
          <cell r="K694">
            <v>36404</v>
          </cell>
          <cell r="L694">
            <v>36434</v>
          </cell>
          <cell r="M694">
            <v>36465</v>
          </cell>
          <cell r="N694">
            <v>36495</v>
          </cell>
          <cell r="O694" t="str">
            <v>Total 99</v>
          </cell>
          <cell r="P694" t="str">
            <v>Q1-2000</v>
          </cell>
          <cell r="Q694" t="str">
            <v>Q2-2000</v>
          </cell>
          <cell r="R694" t="str">
            <v>Q3-2000</v>
          </cell>
          <cell r="S694" t="str">
            <v>Q4-2000</v>
          </cell>
          <cell r="T694" t="str">
            <v>Total 2000</v>
          </cell>
          <cell r="U694">
            <v>2001</v>
          </cell>
          <cell r="V694">
            <v>2002</v>
          </cell>
          <cell r="W694">
            <v>2003</v>
          </cell>
        </row>
        <row r="695">
          <cell r="A695" t="str">
            <v>Ark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 t="str">
            <v>Eka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Irk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 t="str">
            <v>Kha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 t="str">
            <v>Kra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 t="str">
            <v>Niz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Nov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 t="str">
            <v>Syk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 t="str">
            <v>Tyu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 t="str">
            <v>Ufa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 t="str">
            <v>Vla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 t="str">
            <v>Vol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 t="str">
            <v>Vor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A708" t="str">
            <v>Sa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 t="str">
            <v>Con</v>
          </cell>
          <cell r="B709">
            <v>700</v>
          </cell>
          <cell r="C709">
            <v>700</v>
          </cell>
          <cell r="D709">
            <v>700</v>
          </cell>
          <cell r="E709">
            <v>700</v>
          </cell>
          <cell r="F709">
            <v>700</v>
          </cell>
          <cell r="G709">
            <v>700</v>
          </cell>
          <cell r="H709">
            <v>700</v>
          </cell>
          <cell r="I709">
            <v>700</v>
          </cell>
          <cell r="J709">
            <v>700</v>
          </cell>
          <cell r="K709">
            <v>700</v>
          </cell>
          <cell r="L709">
            <v>700</v>
          </cell>
          <cell r="M709">
            <v>700</v>
          </cell>
          <cell r="N709">
            <v>700</v>
          </cell>
          <cell r="O709">
            <v>0</v>
          </cell>
          <cell r="P709">
            <v>630</v>
          </cell>
          <cell r="Q709">
            <v>630</v>
          </cell>
          <cell r="R709">
            <v>630</v>
          </cell>
          <cell r="S709">
            <v>630</v>
          </cell>
          <cell r="T709">
            <v>0</v>
          </cell>
          <cell r="U709">
            <v>567</v>
          </cell>
          <cell r="V709">
            <v>510.3</v>
          </cell>
          <cell r="W709">
            <v>459.27</v>
          </cell>
        </row>
        <row r="711">
          <cell r="A711" t="str">
            <v>PCM-4 monthly GPSI</v>
          </cell>
        </row>
        <row r="712">
          <cell r="B712">
            <v>36130</v>
          </cell>
          <cell r="C712">
            <v>36161</v>
          </cell>
          <cell r="D712">
            <v>36192</v>
          </cell>
          <cell r="E712">
            <v>36220</v>
          </cell>
          <cell r="F712">
            <v>36251</v>
          </cell>
          <cell r="G712">
            <v>36281</v>
          </cell>
          <cell r="H712">
            <v>36312</v>
          </cell>
          <cell r="I712">
            <v>36342</v>
          </cell>
          <cell r="J712">
            <v>36373</v>
          </cell>
          <cell r="K712">
            <v>36404</v>
          </cell>
          <cell r="L712">
            <v>36434</v>
          </cell>
          <cell r="M712">
            <v>36465</v>
          </cell>
          <cell r="N712">
            <v>36495</v>
          </cell>
          <cell r="O712" t="str">
            <v>Total 99</v>
          </cell>
          <cell r="P712" t="str">
            <v>Q1-2000</v>
          </cell>
          <cell r="Q712" t="str">
            <v>Q2-2000</v>
          </cell>
          <cell r="R712" t="str">
            <v>Q3-2000</v>
          </cell>
          <cell r="S712" t="str">
            <v>Q4-2000</v>
          </cell>
          <cell r="T712" t="str">
            <v>Total 2000</v>
          </cell>
          <cell r="U712">
            <v>2001</v>
          </cell>
          <cell r="V712">
            <v>2002</v>
          </cell>
          <cell r="W712">
            <v>2003</v>
          </cell>
        </row>
        <row r="713">
          <cell r="A713" t="str">
            <v>Ark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A714" t="str">
            <v>Eka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 t="str">
            <v>Irk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 t="str">
            <v>Kha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 t="str">
            <v>Kra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</row>
        <row r="718">
          <cell r="A718" t="str">
            <v>Niz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 t="str">
            <v>Nov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 t="str">
            <v>Syk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 t="str">
            <v>Tyu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 t="str">
            <v>Uf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</row>
        <row r="723">
          <cell r="A723" t="str">
            <v>Vla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 t="str">
            <v>Vol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 t="str">
            <v>Vor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</row>
        <row r="726">
          <cell r="A726" t="str">
            <v>Sam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Con</v>
          </cell>
          <cell r="B727">
            <v>50</v>
          </cell>
          <cell r="C727">
            <v>50</v>
          </cell>
          <cell r="D727">
            <v>50</v>
          </cell>
          <cell r="E727">
            <v>50</v>
          </cell>
          <cell r="F727">
            <v>50</v>
          </cell>
          <cell r="G727">
            <v>50</v>
          </cell>
          <cell r="H727">
            <v>50</v>
          </cell>
          <cell r="I727">
            <v>50</v>
          </cell>
          <cell r="J727">
            <v>50</v>
          </cell>
          <cell r="K727">
            <v>50</v>
          </cell>
          <cell r="L727">
            <v>50</v>
          </cell>
          <cell r="M727">
            <v>50</v>
          </cell>
          <cell r="N727">
            <v>50</v>
          </cell>
          <cell r="P727">
            <v>45</v>
          </cell>
          <cell r="Q727">
            <v>45</v>
          </cell>
          <cell r="R727">
            <v>45</v>
          </cell>
          <cell r="S727">
            <v>45</v>
          </cell>
          <cell r="U727">
            <v>40.5</v>
          </cell>
          <cell r="V727">
            <v>36.450000000000003</v>
          </cell>
          <cell r="W727">
            <v>32.805</v>
          </cell>
        </row>
        <row r="826">
          <cell r="A826" t="str">
            <v>Aggr GTS Average international tariff GPSI</v>
          </cell>
        </row>
        <row r="827">
          <cell r="B827">
            <v>35765</v>
          </cell>
          <cell r="C827">
            <v>35796</v>
          </cell>
          <cell r="D827">
            <v>35827</v>
          </cell>
          <cell r="E827">
            <v>35855</v>
          </cell>
          <cell r="F827">
            <v>35886</v>
          </cell>
          <cell r="G827">
            <v>35916</v>
          </cell>
          <cell r="H827">
            <v>35947</v>
          </cell>
          <cell r="I827">
            <v>35977</v>
          </cell>
          <cell r="J827">
            <v>36008</v>
          </cell>
          <cell r="K827">
            <v>36039</v>
          </cell>
          <cell r="L827">
            <v>36069</v>
          </cell>
          <cell r="M827">
            <v>36100</v>
          </cell>
          <cell r="N827">
            <v>36130</v>
          </cell>
          <cell r="O827" t="str">
            <v>Total 98</v>
          </cell>
          <cell r="P827" t="str">
            <v>Q1-99</v>
          </cell>
          <cell r="Q827" t="str">
            <v>Q2-99</v>
          </cell>
          <cell r="R827" t="str">
            <v>Q3-99</v>
          </cell>
          <cell r="S827" t="str">
            <v>Q4-99</v>
          </cell>
          <cell r="T827" t="str">
            <v>Total 99</v>
          </cell>
          <cell r="U827">
            <v>2000</v>
          </cell>
          <cell r="V827">
            <v>2001</v>
          </cell>
          <cell r="W827">
            <v>2002</v>
          </cell>
        </row>
        <row r="828">
          <cell r="A828" t="str">
            <v>Ark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</row>
        <row r="829">
          <cell r="A829" t="str">
            <v>Ek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 t="str">
            <v>Irk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</row>
        <row r="831">
          <cell r="A831" t="str">
            <v>Kha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 t="str">
            <v>Kra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</row>
        <row r="833">
          <cell r="A833" t="str">
            <v>Niz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</row>
        <row r="834">
          <cell r="A834" t="str">
            <v>Nov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 t="str">
            <v>Syk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</row>
        <row r="836">
          <cell r="A836" t="str">
            <v>Tyu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</row>
        <row r="837">
          <cell r="A837" t="str">
            <v>Ufa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</row>
        <row r="838">
          <cell r="A838" t="str">
            <v>Vla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 t="str">
            <v>Vol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</row>
        <row r="840">
          <cell r="A840" t="str">
            <v>Vor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 t="str">
            <v>Mos</v>
          </cell>
        </row>
        <row r="842">
          <cell r="A842" t="str">
            <v>Con</v>
          </cell>
          <cell r="C842">
            <v>1.6073500000000003</v>
          </cell>
          <cell r="D842">
            <v>1.6073500000000003</v>
          </cell>
          <cell r="E842">
            <v>1.6073500000000003</v>
          </cell>
          <cell r="F842">
            <v>1.6073500000000003</v>
          </cell>
          <cell r="G842">
            <v>1.6073500000000003</v>
          </cell>
          <cell r="H842">
            <v>1.6073500000000003</v>
          </cell>
          <cell r="I842">
            <v>1.6073500000000003</v>
          </cell>
          <cell r="J842">
            <v>1.6073500000000003</v>
          </cell>
          <cell r="K842">
            <v>1.6073500000000003</v>
          </cell>
          <cell r="L842">
            <v>1.6073500000000003</v>
          </cell>
          <cell r="M842">
            <v>1.6073500000000003</v>
          </cell>
          <cell r="N842">
            <v>1.6073500000000003</v>
          </cell>
          <cell r="P842">
            <v>1.6073500000000003</v>
          </cell>
          <cell r="Q842">
            <v>1.6073500000000003</v>
          </cell>
          <cell r="R842">
            <v>1.6073500000000003</v>
          </cell>
          <cell r="S842">
            <v>1.6073500000000003</v>
          </cell>
          <cell r="U842">
            <v>1.5269825000000001</v>
          </cell>
          <cell r="V842">
            <v>1.450633375</v>
          </cell>
          <cell r="W842">
            <v>1.3781017062499998</v>
          </cell>
        </row>
        <row r="880">
          <cell r="A880" t="str">
            <v xml:space="preserve">BC Average intercity tariff GPSI </v>
          </cell>
        </row>
        <row r="881">
          <cell r="B881">
            <v>36130</v>
          </cell>
          <cell r="C881">
            <v>36161</v>
          </cell>
          <cell r="D881">
            <v>36192</v>
          </cell>
          <cell r="E881">
            <v>36220</v>
          </cell>
          <cell r="F881">
            <v>36251</v>
          </cell>
          <cell r="G881">
            <v>36281</v>
          </cell>
          <cell r="H881">
            <v>36312</v>
          </cell>
          <cell r="I881">
            <v>36342</v>
          </cell>
          <cell r="J881">
            <v>36373</v>
          </cell>
          <cell r="K881">
            <v>36404</v>
          </cell>
          <cell r="L881">
            <v>36434</v>
          </cell>
          <cell r="M881">
            <v>36465</v>
          </cell>
          <cell r="N881">
            <v>36495</v>
          </cell>
          <cell r="O881" t="str">
            <v>Total 99</v>
          </cell>
          <cell r="P881" t="str">
            <v>Q1-2000</v>
          </cell>
          <cell r="Q881" t="str">
            <v>Q2-2000</v>
          </cell>
          <cell r="R881" t="str">
            <v>Q3-2000</v>
          </cell>
          <cell r="S881" t="str">
            <v>Q4-2000</v>
          </cell>
          <cell r="T881" t="str">
            <v>Total 2000</v>
          </cell>
          <cell r="U881">
            <v>2001</v>
          </cell>
          <cell r="V881">
            <v>2002</v>
          </cell>
          <cell r="W881">
            <v>2003</v>
          </cell>
        </row>
        <row r="882">
          <cell r="A882" t="str">
            <v>Ark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</row>
        <row r="883">
          <cell r="A883" t="str">
            <v>Eka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</row>
        <row r="884">
          <cell r="A884" t="str">
            <v>Irk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</row>
        <row r="885">
          <cell r="A885" t="str">
            <v>Kha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</row>
        <row r="886">
          <cell r="A886" t="str">
            <v>Kra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Niz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</row>
        <row r="888">
          <cell r="A888" t="str">
            <v>Nov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</row>
        <row r="889">
          <cell r="A889" t="str">
            <v>Syk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</row>
        <row r="890">
          <cell r="A890" t="str">
            <v>Tyu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</row>
        <row r="891">
          <cell r="A891" t="str">
            <v>Ufa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</row>
        <row r="892">
          <cell r="A892" t="str">
            <v>Vla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</row>
        <row r="893">
          <cell r="A893" t="str">
            <v>Vol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</row>
        <row r="894">
          <cell r="A894" t="str">
            <v>Vor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</row>
        <row r="895">
          <cell r="A895" t="str">
            <v>Sam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</row>
        <row r="896">
          <cell r="A896" t="str">
            <v>Con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P896">
            <v>0.80688461538461542</v>
          </cell>
          <cell r="Q896">
            <v>0.80688461538461542</v>
          </cell>
          <cell r="R896">
            <v>0.80688461538461542</v>
          </cell>
          <cell r="S896">
            <v>0.80688461538461542</v>
          </cell>
          <cell r="U896">
            <v>0.72619615384615388</v>
          </cell>
          <cell r="V896">
            <v>0.65357653846153851</v>
          </cell>
          <cell r="W896">
            <v>0.58821888461538463</v>
          </cell>
        </row>
        <row r="916">
          <cell r="A916" t="str">
            <v>BC Average international tariff GPSI</v>
          </cell>
        </row>
        <row r="917">
          <cell r="B917">
            <v>36130</v>
          </cell>
          <cell r="C917">
            <v>36161</v>
          </cell>
          <cell r="D917">
            <v>36192</v>
          </cell>
          <cell r="E917">
            <v>36220</v>
          </cell>
          <cell r="F917">
            <v>36251</v>
          </cell>
          <cell r="G917">
            <v>36281</v>
          </cell>
          <cell r="H917">
            <v>36312</v>
          </cell>
          <cell r="I917">
            <v>36342</v>
          </cell>
          <cell r="J917">
            <v>36373</v>
          </cell>
          <cell r="K917">
            <v>36404</v>
          </cell>
          <cell r="L917">
            <v>36434</v>
          </cell>
          <cell r="M917">
            <v>36465</v>
          </cell>
          <cell r="N917">
            <v>36495</v>
          </cell>
          <cell r="O917" t="str">
            <v>Total 99</v>
          </cell>
          <cell r="P917" t="str">
            <v>Q1-2000</v>
          </cell>
          <cell r="Q917" t="str">
            <v>Q2-2000</v>
          </cell>
          <cell r="R917" t="str">
            <v>Q3-2000</v>
          </cell>
          <cell r="S917" t="str">
            <v>Q4-2000</v>
          </cell>
          <cell r="T917" t="str">
            <v>Total 2000</v>
          </cell>
          <cell r="U917">
            <v>2001</v>
          </cell>
          <cell r="V917">
            <v>2002</v>
          </cell>
          <cell r="W917">
            <v>2003</v>
          </cell>
        </row>
        <row r="918">
          <cell r="A918" t="str">
            <v>Ark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Eka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</row>
        <row r="920">
          <cell r="A920" t="str">
            <v>Irk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</row>
        <row r="921">
          <cell r="A921" t="str">
            <v>Kha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</row>
        <row r="922">
          <cell r="A922" t="str">
            <v>Kra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</row>
        <row r="923">
          <cell r="A923" t="str">
            <v>Niz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</row>
        <row r="924">
          <cell r="A924" t="str">
            <v>Nov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A925" t="str">
            <v>Syk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</row>
        <row r="926">
          <cell r="A926" t="str">
            <v>Tyu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Ufa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Vla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 t="str">
            <v>Vol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</row>
        <row r="930">
          <cell r="A930" t="str">
            <v>Vor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</row>
        <row r="931">
          <cell r="A931" t="str">
            <v>Sam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</row>
        <row r="932">
          <cell r="A932" t="str">
            <v>Con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</row>
        <row r="970">
          <cell r="A970" t="str">
            <v>Swtch Average Intercity Tariff GPSI</v>
          </cell>
        </row>
        <row r="971">
          <cell r="B971">
            <v>36130</v>
          </cell>
          <cell r="C971">
            <v>36161</v>
          </cell>
          <cell r="D971">
            <v>36192</v>
          </cell>
          <cell r="E971">
            <v>36220</v>
          </cell>
          <cell r="F971">
            <v>36251</v>
          </cell>
          <cell r="G971">
            <v>36281</v>
          </cell>
          <cell r="H971">
            <v>36312</v>
          </cell>
          <cell r="I971">
            <v>36342</v>
          </cell>
          <cell r="J971">
            <v>36373</v>
          </cell>
          <cell r="K971">
            <v>36404</v>
          </cell>
          <cell r="L971">
            <v>36434</v>
          </cell>
          <cell r="M971">
            <v>36465</v>
          </cell>
          <cell r="N971">
            <v>36495</v>
          </cell>
          <cell r="O971" t="str">
            <v>Total 99</v>
          </cell>
          <cell r="P971" t="str">
            <v>Q1-2000</v>
          </cell>
          <cell r="Q971" t="str">
            <v>Q2-2000</v>
          </cell>
          <cell r="R971" t="str">
            <v>Q3-2000</v>
          </cell>
          <cell r="S971" t="str">
            <v>Q4-2000</v>
          </cell>
          <cell r="T971" t="str">
            <v>Total 2000</v>
          </cell>
          <cell r="U971">
            <v>2001</v>
          </cell>
          <cell r="V971">
            <v>2002</v>
          </cell>
          <cell r="W971">
            <v>2003</v>
          </cell>
        </row>
        <row r="972">
          <cell r="A972" t="str">
            <v>Ark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Eka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Irk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</row>
        <row r="975">
          <cell r="A975" t="str">
            <v>Kha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</row>
        <row r="976">
          <cell r="A976" t="str">
            <v>Kra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Niz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 t="str">
            <v>Nov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</row>
        <row r="979">
          <cell r="A979" t="str">
            <v>Syk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</row>
        <row r="980">
          <cell r="A980" t="str">
            <v>Tyu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Ufa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Vla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</row>
        <row r="983">
          <cell r="A983" t="str">
            <v>Vol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Vor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</row>
        <row r="985">
          <cell r="A985" t="str">
            <v>Sam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</row>
        <row r="986">
          <cell r="A986" t="str">
            <v>Con</v>
          </cell>
          <cell r="B986">
            <v>0.23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</row>
        <row r="1804">
          <cell r="A1804" t="str">
            <v>Sovintel Incoming Tariff GPSI</v>
          </cell>
        </row>
        <row r="1805">
          <cell r="B1805">
            <v>36130</v>
          </cell>
          <cell r="C1805">
            <v>36161</v>
          </cell>
          <cell r="D1805">
            <v>36192</v>
          </cell>
          <cell r="E1805">
            <v>36220</v>
          </cell>
          <cell r="F1805">
            <v>36251</v>
          </cell>
          <cell r="G1805">
            <v>36281</v>
          </cell>
          <cell r="H1805">
            <v>36312</v>
          </cell>
          <cell r="I1805">
            <v>36342</v>
          </cell>
          <cell r="J1805">
            <v>36373</v>
          </cell>
          <cell r="K1805">
            <v>36404</v>
          </cell>
          <cell r="L1805">
            <v>36434</v>
          </cell>
          <cell r="M1805">
            <v>36465</v>
          </cell>
          <cell r="N1805">
            <v>36495</v>
          </cell>
          <cell r="O1805" t="str">
            <v>Total 99</v>
          </cell>
          <cell r="P1805" t="str">
            <v>Q1-2000</v>
          </cell>
          <cell r="Q1805" t="str">
            <v>Q2-2000</v>
          </cell>
          <cell r="R1805" t="str">
            <v>Q3-2000</v>
          </cell>
          <cell r="S1805" t="str">
            <v>Q4-2000</v>
          </cell>
          <cell r="T1805" t="str">
            <v>Total 2000</v>
          </cell>
          <cell r="U1805">
            <v>2001</v>
          </cell>
          <cell r="V1805">
            <v>2002</v>
          </cell>
          <cell r="W1805">
            <v>2003</v>
          </cell>
        </row>
        <row r="1806">
          <cell r="A1806" t="str">
            <v>Ark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U1806">
            <v>0</v>
          </cell>
          <cell r="V1806">
            <v>0</v>
          </cell>
          <cell r="W1806">
            <v>0</v>
          </cell>
        </row>
        <row r="1807">
          <cell r="A1807" t="str">
            <v>Eka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U1807">
            <v>0</v>
          </cell>
          <cell r="V1807">
            <v>0</v>
          </cell>
          <cell r="W1807">
            <v>0</v>
          </cell>
        </row>
        <row r="1808">
          <cell r="A1808" t="str">
            <v>Irk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U1808">
            <v>0</v>
          </cell>
          <cell r="V1808">
            <v>0</v>
          </cell>
          <cell r="W1808">
            <v>0</v>
          </cell>
        </row>
        <row r="1809">
          <cell r="A1809" t="str">
            <v>Kha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U1809">
            <v>0</v>
          </cell>
          <cell r="V1809">
            <v>0</v>
          </cell>
          <cell r="W1809">
            <v>0</v>
          </cell>
        </row>
        <row r="1810">
          <cell r="A1810" t="str">
            <v>Kra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U1810">
            <v>0</v>
          </cell>
          <cell r="V1810">
            <v>0</v>
          </cell>
          <cell r="W1810">
            <v>0</v>
          </cell>
        </row>
        <row r="1811">
          <cell r="A1811" t="str">
            <v>Niz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U1811">
            <v>0</v>
          </cell>
          <cell r="V1811">
            <v>0</v>
          </cell>
          <cell r="W1811">
            <v>0</v>
          </cell>
        </row>
        <row r="1812">
          <cell r="A1812" t="str">
            <v>Nov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U1812">
            <v>0</v>
          </cell>
          <cell r="V1812">
            <v>0</v>
          </cell>
          <cell r="W1812">
            <v>0</v>
          </cell>
        </row>
        <row r="1813">
          <cell r="A1813" t="str">
            <v>Syk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U1813">
            <v>0</v>
          </cell>
          <cell r="V1813">
            <v>0</v>
          </cell>
          <cell r="W1813">
            <v>0</v>
          </cell>
        </row>
        <row r="1814">
          <cell r="A1814" t="str">
            <v>Tyu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U1814">
            <v>0</v>
          </cell>
          <cell r="V1814">
            <v>0</v>
          </cell>
          <cell r="W1814">
            <v>0</v>
          </cell>
        </row>
        <row r="1815">
          <cell r="A1815" t="str">
            <v>Ufa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U1815">
            <v>0</v>
          </cell>
          <cell r="V1815">
            <v>0</v>
          </cell>
          <cell r="W1815">
            <v>0</v>
          </cell>
        </row>
        <row r="1816">
          <cell r="A1816" t="str">
            <v>Vla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U1816">
            <v>0</v>
          </cell>
          <cell r="V1816">
            <v>0</v>
          </cell>
          <cell r="W1816">
            <v>0</v>
          </cell>
        </row>
        <row r="1817">
          <cell r="A1817" t="str">
            <v>Vol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U1817">
            <v>0</v>
          </cell>
          <cell r="V1817">
            <v>0</v>
          </cell>
          <cell r="W1817">
            <v>0</v>
          </cell>
        </row>
        <row r="1818">
          <cell r="A1818" t="str">
            <v>Vor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U1818">
            <v>0</v>
          </cell>
          <cell r="V1818">
            <v>0</v>
          </cell>
          <cell r="W1818">
            <v>0</v>
          </cell>
        </row>
        <row r="1819">
          <cell r="A1819" t="str">
            <v>Sam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U1819">
            <v>0</v>
          </cell>
          <cell r="V1819">
            <v>0</v>
          </cell>
          <cell r="W1819">
            <v>0</v>
          </cell>
        </row>
        <row r="1820">
          <cell r="A1820" t="str">
            <v>97#2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U1820">
            <v>0</v>
          </cell>
          <cell r="V1820">
            <v>0</v>
          </cell>
          <cell r="W1820">
            <v>0</v>
          </cell>
        </row>
        <row r="1821">
          <cell r="A1821" t="str">
            <v>98#1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U1821">
            <v>0</v>
          </cell>
          <cell r="V1821">
            <v>0</v>
          </cell>
          <cell r="W1821">
            <v>0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Cash Flow"/>
      <sheetName val="Лист1"/>
      <sheetName val="ET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</sheetNames>
    <sheetDataSet>
      <sheetData sheetId="0" refreshError="1">
        <row r="1">
          <cell r="E1" t="str">
            <v>Липецк Мобайл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о прибылях (GAAP)"/>
      <sheetName val="Регионы"/>
      <sheetName val="Капитальные затраты"/>
      <sheetName val="Отчет о наличности"/>
      <sheetName val="Поступления и затраты"/>
      <sheetName val="%%"/>
      <sheetName val="Консолидация"/>
      <sheetName val="Отчет о прибылях (Рос)"/>
      <sheetName val="НДС"/>
      <sheetName val=" Отсроченная выручка"/>
      <sheetName val="ИД CapEx"/>
      <sheetName val="Selling &amp; Marketing"/>
      <sheetName val="Customer service"/>
      <sheetName val="Technical S&amp;D"/>
      <sheetName val="G&amp;A"/>
      <sheetName val="Зарплата"/>
      <sheetName val="Аренда линий"/>
      <sheetName val="Операторы"/>
      <sheetName val="Роуминг"/>
      <sheetName val="Телефоны"/>
      <sheetName val="Финансирование"/>
      <sheetName val="Гарант. взносы"/>
      <sheetName val="Выручка(продажи)"/>
      <sheetName val="Bad Debts"/>
      <sheetName val="МП по сетям"/>
      <sheetName val="МП"/>
      <sheetName val="Active Base"/>
      <sheetName val="DAMPS контракт МГТС"/>
      <sheetName val="DAMPS контракт БЛ"/>
      <sheetName val="GSM контракт МГТС"/>
      <sheetName val="Супер GSM"/>
      <sheetName val="Рекорд-500"/>
      <sheetName val="Супер-1000"/>
      <sheetName val="Без Супер GSM"/>
      <sheetName val="GSM контракт БЛ"/>
      <sheetName val="DAMPS препейд МГТС"/>
      <sheetName val="DAMPS препейд БЛ"/>
      <sheetName val="GSM препейд БЛ"/>
      <sheetName val="DAMPS области"/>
      <sheetName val="Баланс"/>
      <sheetName val="Отчет о наличности (GAAP)"/>
      <sheetName val="Vc_2002f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Курс руб./USD на конец месяца</v>
          </cell>
          <cell r="B4">
            <v>30.1372</v>
          </cell>
          <cell r="C4">
            <v>30.684999999999999</v>
          </cell>
          <cell r="D4">
            <v>30.927399999999999</v>
          </cell>
          <cell r="E4">
            <v>31.119199999999999</v>
          </cell>
          <cell r="F4">
            <v>31.196300000000001</v>
          </cell>
          <cell r="G4">
            <v>31.307099999999998</v>
          </cell>
          <cell r="H4">
            <v>31.447099999999999</v>
          </cell>
          <cell r="I4">
            <v>31.440100000000001</v>
          </cell>
          <cell r="J4">
            <v>31.567299999999999</v>
          </cell>
          <cell r="K4">
            <v>31.6358</v>
          </cell>
          <cell r="L4">
            <v>31.7408</v>
          </cell>
          <cell r="M4">
            <v>31.842400000000001</v>
          </cell>
          <cell r="N4">
            <v>31.784400000000002</v>
          </cell>
        </row>
        <row r="6">
          <cell r="A6" t="str">
            <v>НДС</v>
          </cell>
          <cell r="B6">
            <v>0.2</v>
          </cell>
          <cell r="C6">
            <v>0.2</v>
          </cell>
          <cell r="D6">
            <v>0.2</v>
          </cell>
          <cell r="E6">
            <v>0.2</v>
          </cell>
          <cell r="F6">
            <v>0.2</v>
          </cell>
          <cell r="G6">
            <v>0.2</v>
          </cell>
          <cell r="H6">
            <v>0.2</v>
          </cell>
          <cell r="I6">
            <v>0.2</v>
          </cell>
          <cell r="J6">
            <v>0.2</v>
          </cell>
          <cell r="K6">
            <v>0.2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</v>
          </cell>
          <cell r="Q6">
            <v>0.2</v>
          </cell>
          <cell r="R6">
            <v>0.2</v>
          </cell>
          <cell r="S6">
            <v>0.2</v>
          </cell>
          <cell r="T6">
            <v>0.2</v>
          </cell>
          <cell r="U6">
            <v>0.2</v>
          </cell>
          <cell r="V6">
            <v>0.2</v>
          </cell>
          <cell r="W6">
            <v>0.2</v>
          </cell>
          <cell r="X6">
            <v>0.2</v>
          </cell>
        </row>
        <row r="17">
          <cell r="A17" t="str">
            <v>Три процента</v>
          </cell>
          <cell r="B17">
            <v>0.01</v>
          </cell>
          <cell r="C17">
            <v>0.01</v>
          </cell>
          <cell r="D17">
            <v>0.01</v>
          </cell>
          <cell r="E17">
            <v>0.01</v>
          </cell>
          <cell r="F17">
            <v>0.01</v>
          </cell>
          <cell r="G17">
            <v>0.01</v>
          </cell>
          <cell r="H17">
            <v>0.01</v>
          </cell>
          <cell r="I17">
            <v>0.01</v>
          </cell>
          <cell r="J17">
            <v>0.01</v>
          </cell>
          <cell r="K17">
            <v>0.01</v>
          </cell>
          <cell r="L17">
            <v>0.01</v>
          </cell>
          <cell r="M17">
            <v>0.01</v>
          </cell>
          <cell r="N17">
            <v>0.01</v>
          </cell>
          <cell r="O17">
            <v>0.01</v>
          </cell>
          <cell r="P17">
            <v>0.01</v>
          </cell>
          <cell r="Q17">
            <v>0.01</v>
          </cell>
          <cell r="R17">
            <v>0.01</v>
          </cell>
          <cell r="S17">
            <v>0.01</v>
          </cell>
          <cell r="T17">
            <v>0.01</v>
          </cell>
          <cell r="U17">
            <v>0.01</v>
          </cell>
          <cell r="V17">
            <v>0.01</v>
          </cell>
          <cell r="W17">
            <v>0.01</v>
          </cell>
          <cell r="X17">
            <v>0.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Russian BS97"/>
      <sheetName val="Лист3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 Network CapEx"/>
      <sheetName val="staff"/>
      <sheetName val="comparison"/>
      <sheetName val="Working Capital"/>
      <sheetName val="%%"/>
      <sheetName val="loans RP"/>
      <sheetName val="loans"/>
      <sheetName val="leaseRP"/>
      <sheetName val="euipment financing"/>
      <sheetName val="Forex"/>
      <sheetName val="Forma  VC-R"/>
      <sheetName val="SG&amp;A"/>
      <sheetName val="Total P&amp;L VCR"/>
      <sheetName val="CashFlow"/>
      <sheetName val="CashFlow свернутый"/>
      <sheetName val="Свод ВКР"/>
      <sheetName val="FA&amp;IA Acsqusiton"/>
      <sheetName val="NBV FA&amp;IA"/>
      <sheetName val="GAAP FA&amp;IA"/>
      <sheetName val="GAAP depreciation"/>
      <sheetName val="Region CapEx"/>
      <sheetName val="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 for Budget"/>
      <sheetName val="Summary"/>
      <sheetName val="Marketing Assumption"/>
      <sheetName val="Financials"/>
      <sheetName val="WorkingCapital"/>
      <sheetName val="OpEx"/>
      <sheetName val="CapEx"/>
      <sheetName val="Financing"/>
      <sheetName val="SW&amp;HW"/>
      <sheetName val="IT Calc"/>
      <sheetName val="Forma  VC-R Rus"/>
      <sheetName val="form_VC-R Rus"/>
      <sheetName val="Reg_assump"/>
      <sheetName val="Forma  VC-R"/>
      <sheetName val="Amdocs(VIP) SW&amp;HW"/>
      <sheetName val="Input Data SW&amp;HW"/>
      <sheetName val="Detail IT"/>
      <sheetName val="Compaq IT"/>
      <sheetName val="form_VC-R"/>
      <sheetName val="DCF-10"/>
      <sheetName val="DCF_Forma"/>
      <sheetName val="cons_no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кросы"/>
      <sheetName val="CONTENTS "/>
      <sheetName val="KPI"/>
      <sheetName val="Balance sheet Баланс "/>
      <sheetName val="TRIAL BALANCE ОБ.ВЕДОМОСТЬ"/>
      <sheetName val="CAPITAL EXPEND. КАП. ВЛОЖЕНИЯ"/>
      <sheetName val="PRICE LIST ПРЕЙСКУРАНТ"/>
      <sheetName val="equipment financing"/>
      <sheetName val="LOANS ЗАЙМЫ"/>
      <sheetName val="LOANS КРЕДИТЫ"/>
      <sheetName val="Cashflow ДДС"/>
      <sheetName val="ПРИБЫЛИ УБЫТКИ  P and L"/>
      <sheetName val="subscrib абон база"/>
      <sheetName val="Revenue Выручка "/>
      <sheetName val="specificat contract"/>
      <sheetName val="specificat Pre peid"/>
      <sheetName val="Costs Затраты"/>
      <sheetName val="Costs Dep"/>
      <sheetName val="specificat Cost"/>
      <sheetName val="EXPENDITURES RATES НОРМЫ ЗАТРАТ"/>
      <sheetName val="TAXES НАЛОГИ"/>
      <sheetName val="staff"/>
      <sheetName val="staff Кадры (стс)"/>
      <sheetName val="PERSONNEL ПЕРСОНАЛ"/>
      <sheetName val="Ресурсный план"/>
      <sheetName val="КУРСЫ ВАЛЮТ  CURRENCY RATES"/>
      <sheetName val="ЕСН %"/>
      <sheetName val="PERSONNEL 04"/>
      <sheetName val=" ПЕРСОНАЛ (стар)"/>
      <sheetName val="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L_CRED_30-06-97"/>
      <sheetName val="LOANS КРЕДИТЫ"/>
      <sheetName val="UZS_act'14"/>
      <sheetName val="OBL_CRED_30-06-97.XLS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ivi_cash_flow_par_affaire"/>
      <sheetName val="CASH_FLOW"/>
      <sheetName val="suivi_en_Kilos__"/>
      <sheetName val="bilan_en_kilos"/>
      <sheetName val="situation_fin"/>
      <sheetName val="CHF_-_pense_bête"/>
      <sheetName val="A"/>
      <sheetName val="suivi_cash_flow_par_affaire1"/>
      <sheetName val="CASH_FLOW1"/>
      <sheetName val="suivi_en_Kilos__1"/>
      <sheetName val="bilan_en_kilos1"/>
      <sheetName val="situation_fin1"/>
      <sheetName val="CHF_-_pense_bête1"/>
      <sheetName val="Sum"/>
      <sheetName val="MAIN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Prelim Cost"/>
      <sheetName val="KONSOLID"/>
      <sheetName val="Brif_zdanie"/>
      <sheetName val="Выписка_РФИ"/>
      <sheetName val="Имущество_элем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 о прибылях"/>
      <sheetName val="CONTENTS "/>
      <sheetName val="Лист1"/>
      <sheetName val="P&amp;L DIR"/>
      <sheetName val="Forma  "/>
      <sheetName val="CashFlow"/>
      <sheetName val="Working Capital"/>
      <sheetName val="loans"/>
      <sheetName val="loans RP"/>
      <sheetName val="equipment financing"/>
      <sheetName val="leaseRP"/>
      <sheetName val="Capital Leasing"/>
      <sheetName val="Forex"/>
      <sheetName val="staff"/>
      <sheetName val="%%"/>
      <sheetName val="marketing"/>
      <sheetName val="connect"/>
      <sheetName val="Property tax"/>
      <sheetName val="integration"/>
      <sheetName val="численность"/>
      <sheetName val="дирекции"/>
      <sheetName val=" Capex"/>
      <sheetName val=" KPI"/>
      <sheetName val="PL"/>
      <sheetName val="FIN KPI's"/>
      <sheetName val="#ССЫЛКА"/>
      <sheetName val="P3_Market"/>
      <sheetName val="Data"/>
      <sheetName val="Budget STS 2004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"/>
      <sheetName val="Rab-Cap"/>
      <sheetName val="Кредиты, займы"/>
      <sheetName val="Товарные кредиты"/>
      <sheetName val="Forex"/>
      <sheetName val="Forma  VC-R"/>
      <sheetName val="CashFlow"/>
      <sheetName val="Orensot"/>
      <sheetName val="P&amp;L GAAP"/>
      <sheetName val="Plan1109"/>
      <sheetName val="P&amp;L-details"/>
      <sheetName val="Marketing"/>
      <sheetName val="Direct Costs"/>
      <sheetName val="S&amp;M"/>
      <sheetName val="NBV FA&amp;IA"/>
      <sheetName val="GAAP FA&amp;IA"/>
      <sheetName val="GAAP depreciation"/>
      <sheetName val="Compreh income"/>
      <sheetName val="P_L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Оренсот</v>
          </cell>
        </row>
        <row r="4">
          <cell r="A4">
            <v>3100</v>
          </cell>
        </row>
        <row r="5">
          <cell r="A5">
            <v>3105</v>
          </cell>
        </row>
        <row r="6">
          <cell r="A6">
            <v>3110</v>
          </cell>
        </row>
        <row r="7">
          <cell r="A7">
            <v>3115</v>
          </cell>
        </row>
        <row r="8">
          <cell r="A8">
            <v>3120</v>
          </cell>
        </row>
        <row r="9">
          <cell r="A9">
            <v>3125</v>
          </cell>
        </row>
        <row r="10">
          <cell r="A10">
            <v>3130</v>
          </cell>
        </row>
        <row r="11">
          <cell r="A11">
            <v>3140</v>
          </cell>
        </row>
        <row r="12">
          <cell r="A12">
            <v>3145</v>
          </cell>
        </row>
        <row r="13">
          <cell r="A13">
            <v>3150</v>
          </cell>
        </row>
        <row r="14">
          <cell r="A14">
            <v>3160</v>
          </cell>
        </row>
        <row r="15">
          <cell r="A15">
            <v>3160</v>
          </cell>
        </row>
        <row r="16">
          <cell r="A16">
            <v>3160</v>
          </cell>
        </row>
        <row r="17">
          <cell r="A17">
            <v>3162</v>
          </cell>
        </row>
        <row r="18">
          <cell r="A18">
            <v>3164</v>
          </cell>
        </row>
        <row r="19">
          <cell r="A19">
            <v>3300</v>
          </cell>
        </row>
        <row r="20">
          <cell r="A20">
            <v>3305</v>
          </cell>
        </row>
        <row r="21">
          <cell r="A21">
            <v>3310</v>
          </cell>
        </row>
        <row r="22">
          <cell r="A22">
            <v>3315</v>
          </cell>
        </row>
        <row r="23">
          <cell r="A23">
            <v>3320</v>
          </cell>
        </row>
        <row r="24">
          <cell r="A24">
            <v>3400</v>
          </cell>
        </row>
        <row r="25">
          <cell r="A25">
            <v>3405</v>
          </cell>
        </row>
        <row r="26">
          <cell r="A26">
            <v>3410</v>
          </cell>
        </row>
        <row r="27">
          <cell r="A27">
            <v>3415</v>
          </cell>
        </row>
        <row r="28">
          <cell r="A28">
            <v>3420</v>
          </cell>
        </row>
        <row r="29">
          <cell r="A29">
            <v>3425</v>
          </cell>
        </row>
        <row r="30">
          <cell r="A30">
            <v>3430</v>
          </cell>
        </row>
        <row r="32">
          <cell r="A32">
            <v>4200</v>
          </cell>
        </row>
        <row r="33">
          <cell r="A33">
            <v>4205</v>
          </cell>
        </row>
        <row r="34">
          <cell r="A34">
            <v>4210</v>
          </cell>
        </row>
        <row r="35">
          <cell r="A35">
            <v>4215</v>
          </cell>
        </row>
        <row r="36">
          <cell r="A36">
            <v>4220</v>
          </cell>
        </row>
        <row r="37">
          <cell r="A37">
            <v>4225</v>
          </cell>
        </row>
        <row r="38">
          <cell r="A38">
            <v>4230</v>
          </cell>
        </row>
        <row r="39">
          <cell r="A39">
            <v>4235</v>
          </cell>
        </row>
        <row r="40">
          <cell r="A40">
            <v>4240</v>
          </cell>
        </row>
        <row r="41">
          <cell r="A41">
            <v>4245</v>
          </cell>
        </row>
        <row r="43">
          <cell r="A43">
            <v>4400</v>
          </cell>
        </row>
        <row r="44">
          <cell r="A44">
            <v>4405</v>
          </cell>
        </row>
        <row r="45">
          <cell r="A45">
            <v>4410</v>
          </cell>
        </row>
        <row r="46">
          <cell r="A46">
            <v>4411</v>
          </cell>
        </row>
        <row r="47">
          <cell r="A47">
            <v>4415</v>
          </cell>
        </row>
        <row r="48">
          <cell r="A48">
            <v>4420</v>
          </cell>
        </row>
        <row r="49">
          <cell r="A49">
            <v>4425</v>
          </cell>
        </row>
        <row r="51">
          <cell r="A51">
            <v>4100</v>
          </cell>
        </row>
        <row r="53">
          <cell r="A53">
            <v>4101</v>
          </cell>
        </row>
        <row r="54">
          <cell r="A54">
            <v>4106</v>
          </cell>
        </row>
        <row r="55">
          <cell r="A55">
            <v>4104</v>
          </cell>
        </row>
        <row r="56">
          <cell r="A56">
            <v>4105</v>
          </cell>
        </row>
        <row r="57">
          <cell r="A57">
            <v>4142</v>
          </cell>
        </row>
        <row r="58">
          <cell r="A58">
            <v>4108</v>
          </cell>
        </row>
        <row r="59">
          <cell r="A59">
            <v>4102</v>
          </cell>
        </row>
        <row r="60">
          <cell r="A60">
            <v>4101</v>
          </cell>
        </row>
        <row r="61">
          <cell r="A61">
            <v>4140</v>
          </cell>
        </row>
        <row r="62">
          <cell r="A62">
            <v>4101</v>
          </cell>
        </row>
        <row r="64">
          <cell r="A64">
            <v>4101</v>
          </cell>
        </row>
        <row r="65">
          <cell r="A65">
            <v>4115</v>
          </cell>
        </row>
        <row r="66">
          <cell r="A66">
            <v>4117</v>
          </cell>
        </row>
        <row r="67">
          <cell r="A67">
            <v>4112</v>
          </cell>
        </row>
        <row r="68">
          <cell r="A68">
            <v>4131</v>
          </cell>
        </row>
        <row r="69">
          <cell r="A69">
            <v>4112</v>
          </cell>
        </row>
        <row r="70">
          <cell r="A70">
            <v>4101</v>
          </cell>
        </row>
        <row r="71">
          <cell r="A71">
            <v>4102</v>
          </cell>
        </row>
        <row r="72">
          <cell r="A72">
            <v>4110</v>
          </cell>
        </row>
        <row r="73">
          <cell r="A73">
            <v>4114</v>
          </cell>
        </row>
        <row r="74">
          <cell r="A74">
            <v>4116</v>
          </cell>
        </row>
        <row r="75">
          <cell r="A75">
            <v>4118</v>
          </cell>
        </row>
        <row r="76">
          <cell r="A76">
            <v>4120</v>
          </cell>
        </row>
        <row r="77">
          <cell r="A77">
            <v>4122</v>
          </cell>
        </row>
        <row r="78">
          <cell r="A78">
            <v>4123</v>
          </cell>
        </row>
        <row r="79">
          <cell r="A79">
            <v>4124</v>
          </cell>
        </row>
        <row r="80">
          <cell r="A80">
            <v>4126</v>
          </cell>
        </row>
        <row r="81">
          <cell r="A81">
            <v>4128</v>
          </cell>
        </row>
        <row r="82">
          <cell r="A82">
            <v>4129</v>
          </cell>
        </row>
        <row r="83">
          <cell r="A83">
            <v>4130</v>
          </cell>
        </row>
        <row r="84">
          <cell r="A84">
            <v>4132</v>
          </cell>
        </row>
        <row r="85">
          <cell r="A85">
            <v>4134</v>
          </cell>
        </row>
        <row r="86">
          <cell r="A86">
            <v>4136</v>
          </cell>
        </row>
        <row r="87">
          <cell r="A87">
            <v>4138</v>
          </cell>
        </row>
        <row r="88">
          <cell r="A88">
            <v>4144</v>
          </cell>
        </row>
        <row r="89">
          <cell r="A89">
            <v>4146</v>
          </cell>
        </row>
        <row r="90">
          <cell r="A90">
            <v>4148</v>
          </cell>
        </row>
        <row r="91">
          <cell r="A91">
            <v>4150</v>
          </cell>
        </row>
        <row r="92">
          <cell r="A92">
            <v>4152</v>
          </cell>
        </row>
        <row r="93">
          <cell r="A93">
            <v>4154</v>
          </cell>
        </row>
        <row r="94">
          <cell r="A94">
            <v>4156</v>
          </cell>
        </row>
        <row r="95">
          <cell r="A95">
            <v>4158</v>
          </cell>
        </row>
        <row r="96">
          <cell r="A96">
            <v>4160</v>
          </cell>
        </row>
        <row r="97">
          <cell r="A97">
            <v>4172</v>
          </cell>
        </row>
        <row r="98">
          <cell r="A98">
            <v>4174</v>
          </cell>
        </row>
        <row r="99">
          <cell r="A99">
            <v>4199</v>
          </cell>
        </row>
        <row r="102">
          <cell r="A102">
            <v>4300</v>
          </cell>
        </row>
        <row r="103">
          <cell r="A103">
            <v>4305</v>
          </cell>
        </row>
        <row r="104">
          <cell r="A104">
            <v>4310</v>
          </cell>
        </row>
        <row r="105">
          <cell r="A105">
            <v>4315</v>
          </cell>
        </row>
        <row r="106">
          <cell r="A106">
            <v>4320</v>
          </cell>
        </row>
        <row r="108">
          <cell r="A108">
            <v>4500</v>
          </cell>
        </row>
        <row r="109">
          <cell r="A109">
            <v>4510</v>
          </cell>
        </row>
        <row r="110">
          <cell r="A110">
            <v>4515</v>
          </cell>
        </row>
        <row r="111">
          <cell r="A111">
            <v>4520</v>
          </cell>
        </row>
        <row r="112">
          <cell r="A112">
            <v>4525</v>
          </cell>
        </row>
        <row r="114">
          <cell r="A114">
            <v>4600</v>
          </cell>
        </row>
        <row r="115">
          <cell r="A115">
            <v>4605</v>
          </cell>
        </row>
        <row r="116">
          <cell r="A116">
            <v>4615</v>
          </cell>
        </row>
        <row r="117">
          <cell r="A117">
            <v>4610</v>
          </cell>
        </row>
        <row r="119">
          <cell r="A119">
            <v>4700</v>
          </cell>
        </row>
        <row r="120">
          <cell r="A120">
            <v>4705</v>
          </cell>
        </row>
        <row r="121">
          <cell r="A121">
            <v>4710</v>
          </cell>
        </row>
        <row r="122">
          <cell r="A122">
            <v>4715</v>
          </cell>
        </row>
        <row r="123">
          <cell r="A123">
            <v>4720</v>
          </cell>
        </row>
        <row r="124">
          <cell r="A124">
            <v>4725</v>
          </cell>
        </row>
        <row r="125">
          <cell r="A125">
            <v>4730</v>
          </cell>
        </row>
        <row r="126">
          <cell r="A126">
            <v>4730</v>
          </cell>
        </row>
        <row r="127">
          <cell r="A127">
            <v>4730</v>
          </cell>
        </row>
        <row r="128">
          <cell r="A128">
            <v>4730</v>
          </cell>
        </row>
        <row r="129">
          <cell r="A129">
            <v>4730</v>
          </cell>
        </row>
        <row r="130">
          <cell r="A130">
            <v>4730</v>
          </cell>
        </row>
        <row r="131">
          <cell r="A131">
            <v>4735</v>
          </cell>
        </row>
        <row r="132">
          <cell r="A132">
            <v>4800</v>
          </cell>
        </row>
        <row r="133">
          <cell r="A133">
            <v>4900</v>
          </cell>
        </row>
        <row r="134">
          <cell r="A134">
            <v>4900</v>
          </cell>
        </row>
        <row r="135">
          <cell r="A135">
            <v>6000</v>
          </cell>
        </row>
        <row r="136">
          <cell r="A136">
            <v>6010</v>
          </cell>
        </row>
        <row r="137">
          <cell r="A137">
            <v>6020</v>
          </cell>
        </row>
        <row r="139">
          <cell r="A139" t="str">
            <v>INCOME / LOSS AFTER TAX BEFORE MI</v>
          </cell>
        </row>
        <row r="141">
          <cell r="A141">
            <v>4910</v>
          </cell>
        </row>
        <row r="142">
          <cell r="A142">
            <v>4920</v>
          </cell>
        </row>
        <row r="143">
          <cell r="A143">
            <v>4930</v>
          </cell>
        </row>
        <row r="144">
          <cell r="A144">
            <v>4940</v>
          </cell>
        </row>
        <row r="145">
          <cell r="A145" t="str">
            <v>Total M. interest in net earnings</v>
          </cell>
        </row>
        <row r="147">
          <cell r="A147" t="str">
            <v>NET INCOME(+)/LOSS(-)</v>
          </cell>
        </row>
        <row r="150">
          <cell r="A150" t="str">
            <v>EBITD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overview"/>
      <sheetName val="Interest_Calculation52012080812"/>
    </sheetNames>
    <sheetDataSet>
      <sheetData sheetId="0">
        <row r="5">
          <cell r="T5" t="str">
            <v>U</v>
          </cell>
        </row>
        <row r="6">
          <cell r="T6" t="str">
            <v>S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X - Refresh"/>
      <sheetName val="USD"/>
      <sheetName val="PKR"/>
    </sheetNames>
    <sheetDataSet>
      <sheetData sheetId="0">
        <row r="3">
          <cell r="F3" t="str">
            <v>Algeria_M_DZD</v>
          </cell>
          <cell r="I3" t="str">
            <v>IC_Group_Elim</v>
          </cell>
          <cell r="L3">
            <v>6200202</v>
          </cell>
        </row>
        <row r="4">
          <cell r="F4" t="str">
            <v>Bangladesh_M_BDT</v>
          </cell>
          <cell r="I4" t="str">
            <v>IC_RUSSIA_M_RUB</v>
          </cell>
          <cell r="L4" t="str">
            <v>6200210</v>
          </cell>
        </row>
        <row r="5">
          <cell r="F5" t="str">
            <v>Pakistan_M_PKR</v>
          </cell>
          <cell r="I5" t="str">
            <v>IC_EM_ELIM</v>
          </cell>
          <cell r="L5" t="str">
            <v>6100199</v>
          </cell>
        </row>
        <row r="6">
          <cell r="F6" t="str">
            <v>VIPLAOS</v>
          </cell>
          <cell r="I6" t="str">
            <v>IC_Algeria_M_DZD</v>
          </cell>
          <cell r="L6" t="str">
            <v>6100104</v>
          </cell>
        </row>
        <row r="7">
          <cell r="F7" t="str">
            <v>Kazakh_M_KZT</v>
          </cell>
          <cell r="I7" t="str">
            <v>IC_Bangladesh_M_BDT</v>
          </cell>
          <cell r="L7" t="str">
            <v>7120111</v>
          </cell>
        </row>
        <row r="8">
          <cell r="F8" t="str">
            <v>Uzbek_M_UZS</v>
          </cell>
          <cell r="I8" t="str">
            <v>IC_Pakistan_M_PKR</v>
          </cell>
          <cell r="L8" t="str">
            <v>7120112</v>
          </cell>
        </row>
        <row r="9">
          <cell r="F9" t="str">
            <v>Kyrgyz_M_KGS</v>
          </cell>
          <cell r="I9" t="str">
            <v>IC_VIPLAOS</v>
          </cell>
          <cell r="L9" t="str">
            <v>7210106</v>
          </cell>
        </row>
        <row r="10">
          <cell r="F10" t="str">
            <v>Georg_M_GEL</v>
          </cell>
          <cell r="I10" t="str">
            <v>IC_EURASIA_ELIM</v>
          </cell>
          <cell r="L10" t="str">
            <v>7210107</v>
          </cell>
        </row>
        <row r="11">
          <cell r="F11" t="str">
            <v>Armen_M_AMD</v>
          </cell>
          <cell r="I11" t="str">
            <v>IC_Kazakh_M_KZT</v>
          </cell>
          <cell r="L11" t="str">
            <v>7210113</v>
          </cell>
        </row>
        <row r="12">
          <cell r="F12" t="str">
            <v>Tajiki_M</v>
          </cell>
          <cell r="I12" t="str">
            <v>IC_CISWOKZ_LOC_Adj</v>
          </cell>
          <cell r="L12" t="str">
            <v>7140000</v>
          </cell>
        </row>
        <row r="13">
          <cell r="F13" t="str">
            <v>UKR_M_UAH</v>
          </cell>
          <cell r="I13" t="str">
            <v>IC_Uzbek_M_UZS</v>
          </cell>
          <cell r="L13" t="str">
            <v>7210114</v>
          </cell>
        </row>
        <row r="14">
          <cell r="F14" t="str">
            <v>CISWOKZ_HQ</v>
          </cell>
          <cell r="I14" t="str">
            <v>IC_OTHER_CIS_ELIM</v>
          </cell>
          <cell r="L14" t="str">
            <v>7310103</v>
          </cell>
        </row>
        <row r="15">
          <cell r="F15" t="str">
            <v>WT</v>
          </cell>
          <cell r="I15" t="str">
            <v>IC_Kyrgyz_Adj</v>
          </cell>
          <cell r="L15" t="str">
            <v>7310105</v>
          </cell>
        </row>
        <row r="16">
          <cell r="F16" t="str">
            <v>LUX_OTHER_M</v>
          </cell>
          <cell r="I16" t="str">
            <v>IC_Kyrgyz_M_KGS</v>
          </cell>
          <cell r="L16" t="str">
            <v>7310102</v>
          </cell>
        </row>
        <row r="17">
          <cell r="F17" t="str">
            <v>HQ_OJSC_M</v>
          </cell>
          <cell r="I17" t="str">
            <v>IC_Georg_Adj</v>
          </cell>
          <cell r="L17" t="str">
            <v>7310107</v>
          </cell>
        </row>
        <row r="18">
          <cell r="F18" t="str">
            <v>OTHER_ASAF_LUX_M</v>
          </cell>
          <cell r="I18" t="str">
            <v>IC_Georg_M_GEL</v>
          </cell>
          <cell r="L18" t="str">
            <v>7310108</v>
          </cell>
        </row>
        <row r="19">
          <cell r="F19" t="str">
            <v>HQ_AMS_HOLD_M</v>
          </cell>
          <cell r="I19" t="str">
            <v>IC_Armen_Adj</v>
          </cell>
          <cell r="L19" t="str">
            <v>7310112</v>
          </cell>
        </row>
        <row r="20">
          <cell r="F20" t="str">
            <v>VIPGSS_CON_M</v>
          </cell>
          <cell r="I20" t="str">
            <v>IC_Armen_M_AMD</v>
          </cell>
        </row>
        <row r="21">
          <cell r="F21" t="str">
            <v>GTLVIS_M</v>
          </cell>
          <cell r="I21" t="str">
            <v>IC_TACOM_Adj</v>
          </cell>
        </row>
        <row r="22">
          <cell r="F22" t="str">
            <v>GTH_CONS_M</v>
          </cell>
          <cell r="I22" t="str">
            <v>IC_Tajiki_M</v>
          </cell>
        </row>
        <row r="23">
          <cell r="I23" t="str">
            <v>IC_UKR_M_UAH</v>
          </cell>
        </row>
        <row r="24">
          <cell r="I24" t="str">
            <v>IC_HQ_Elim</v>
          </cell>
        </row>
        <row r="25">
          <cell r="I25" t="str">
            <v>IC_CISWOKZ_HQ</v>
          </cell>
        </row>
        <row r="26">
          <cell r="I26" t="str">
            <v>IC_WT</v>
          </cell>
        </row>
        <row r="27">
          <cell r="I27" t="str">
            <v>IC_LUX_OTHER_M</v>
          </cell>
        </row>
        <row r="28">
          <cell r="I28" t="str">
            <v>IC_HQ_OJSC_M</v>
          </cell>
        </row>
        <row r="29">
          <cell r="I29" t="str">
            <v>IC_OTHER_ASAF_LUX_M</v>
          </cell>
        </row>
        <row r="30">
          <cell r="I30" t="str">
            <v>IC_HQ_AMS_HOLD_M</v>
          </cell>
        </row>
        <row r="31">
          <cell r="I31" t="str">
            <v>IC_VIPGSS_CON_M</v>
          </cell>
        </row>
        <row r="32">
          <cell r="I32" t="str">
            <v>IC_GTLVIS_M</v>
          </cell>
        </row>
        <row r="33">
          <cell r="I33" t="str">
            <v>IC_GTH_CONS_M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CapEx"/>
      <sheetName val="EY Working Capital "/>
      <sheetName val="EY Aggreg. P&amp;L"/>
      <sheetName val="Documentation"/>
      <sheetName val="Record of Changes"/>
      <sheetName val="Assumptions and Inputs"/>
      <sheetName val="Exhibits"/>
      <sheetName val="Exhibit A"/>
      <sheetName val="Historical Performance"/>
      <sheetName val="IRR"/>
      <sheetName val="Revenue A"/>
      <sheetName val="R&amp;D Project Matrices"/>
      <sheetName val="Cost to Complete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Customer relationship FRP"/>
      <sheetName val="Contributory Assets Detail  FRP"/>
      <sheetName val="Customer relationship EEP"/>
      <sheetName val="Contributory Assets Detail  EEP"/>
      <sheetName val="Customer relationship Forg"/>
      <sheetName val="Contributory Assets Detail Forg"/>
      <sheetName val="Workpapers"/>
      <sheetName val="Business Valuation"/>
      <sheetName val="Summary of Values Total"/>
      <sheetName val="WACC and WARA Total"/>
      <sheetName val="Fixed Asset Detail"/>
      <sheetName val="Fixed Asset Detail FRP"/>
      <sheetName val="Fixed Asset Detail EEP"/>
      <sheetName val="Fixed Asset Detail Forging"/>
      <sheetName val="Contributory Assets Detail  "/>
      <sheetName val="Sheet1"/>
      <sheetName val="Print Macros"/>
      <sheetName val="Module3"/>
      <sheetName val="P&amp;L-details"/>
    </sheetNames>
    <sheetDataSet>
      <sheetData sheetId="0">
        <row r="11">
          <cell r="C11" t="str">
            <v>Alcoa Inc.</v>
          </cell>
        </row>
      </sheetData>
      <sheetData sheetId="1"/>
      <sheetData sheetId="2"/>
      <sheetData sheetId="3"/>
      <sheetData sheetId="4"/>
      <sheetData sheetId="5" refreshError="1">
        <row r="11">
          <cell r="C11" t="str">
            <v>Alcoa Inc.</v>
          </cell>
        </row>
        <row r="12">
          <cell r="C12" t="str">
            <v>SMZ and BKMPO</v>
          </cell>
        </row>
        <row r="13">
          <cell r="C13" t="str">
            <v>(USD in 000's)</v>
          </cell>
        </row>
        <row r="14">
          <cell r="C14" t="str">
            <v>Source: Alcoa Inc.  Some totals may not add due to rounding.  See Statement of Limiting Conditions.</v>
          </cell>
        </row>
        <row r="15">
          <cell r="C15" t="str">
            <v>Draft document.  All data subject to change upon completion of additional analysis.</v>
          </cell>
        </row>
        <row r="17">
          <cell r="C17" t="str">
            <v>this border defines a print range… do NOT remove the shading…</v>
          </cell>
        </row>
        <row r="18">
          <cell r="C18" t="str">
            <v>© 2004 by Ernst &amp; Young   All rights reserved.</v>
          </cell>
        </row>
        <row r="20">
          <cell r="C20">
            <v>38539.437883217593</v>
          </cell>
        </row>
        <row r="21">
          <cell r="C21">
            <v>38539.437883217593</v>
          </cell>
        </row>
        <row r="22">
          <cell r="C22" t="str">
            <v>For the fiscal years ending December 31,</v>
          </cell>
        </row>
        <row r="27">
          <cell r="C27">
            <v>1</v>
          </cell>
        </row>
        <row r="57">
          <cell r="C57">
            <v>38352</v>
          </cell>
        </row>
        <row r="60">
          <cell r="C60">
            <v>2005</v>
          </cell>
        </row>
        <row r="64">
          <cell r="C64">
            <v>6.0493150684931507</v>
          </cell>
        </row>
        <row r="90">
          <cell r="C90">
            <v>0.16</v>
          </cell>
        </row>
        <row r="113">
          <cell r="C113">
            <v>0.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  <sheetName val="Assumptions and Inputs"/>
      <sheetName val="Historical Performance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WACC and WARA Tot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MobileDataOutput"/>
      <sheetName val="MobileDemandOutput"/>
      <sheetName val="Media Output"/>
      <sheetName val="Ukraine Data"/>
      <sheetName val="Technology Inputs"/>
      <sheetName val="2"/>
      <sheetName val="MData"/>
      <sheetName val="Media_Output"/>
      <sheetName val="Ukraine_Data"/>
      <sheetName val="Лист1"/>
      <sheetName val="Summary"/>
      <sheetName val="08 mkt$ "/>
      <sheetName val="1994-skatt"/>
      <sheetName val="STOCK"/>
      <sheetName val="Drop-down"/>
      <sheetName val="MEX97"/>
      <sheetName val="Лист3"/>
      <sheetName val="B2C2022 quotas"/>
      <sheetName val="List"/>
      <sheetName val="Price Summary"/>
      <sheetName val="Technology_Inputs"/>
      <sheetName val="Sheet1"/>
      <sheetName val="Media_Output1"/>
      <sheetName val="Ukraine_Data1"/>
      <sheetName val="08_mkt$_"/>
      <sheetName val="B2C2022_quotas"/>
      <sheetName val="константы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  <sheetName val="besc"/>
      <sheetName val="Esc Rates"/>
      <sheetName val="brovko боод opex"/>
    </sheetNames>
    <sheetDataSet>
      <sheetData sheetId="0"/>
      <sheetData sheetId="1"/>
      <sheetData sheetId="2"/>
      <sheetData sheetId="3"/>
      <sheetData sheetId="4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 ACTUAL - Monthly VALUES 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899</v>
          </cell>
          <cell r="D9">
            <v>2503</v>
          </cell>
          <cell r="E9">
            <v>2115</v>
          </cell>
          <cell r="F9">
            <v>2399</v>
          </cell>
          <cell r="G9">
            <v>-72</v>
          </cell>
          <cell r="H9">
            <v>2706</v>
          </cell>
          <cell r="I9">
            <v>36832.142857142855</v>
          </cell>
          <cell r="J9">
            <v>29243.459552495711</v>
          </cell>
          <cell r="K9">
            <v>12381.448872412715</v>
          </cell>
          <cell r="L9">
            <v>5088.4966631541902</v>
          </cell>
          <cell r="M9">
            <v>-5408.3857830433117</v>
          </cell>
          <cell r="N9">
            <v>0</v>
          </cell>
        </row>
        <row r="10">
          <cell r="C10">
            <v>1.3600605143721633E-3</v>
          </cell>
          <cell r="D10">
            <v>3.7866868381240546E-3</v>
          </cell>
          <cell r="E10">
            <v>3.199697428139183E-3</v>
          </cell>
          <cell r="F10">
            <v>3.6293494704992438E-3</v>
          </cell>
          <cell r="G10">
            <v>-1.0892586989409985E-4</v>
          </cell>
          <cell r="H10">
            <v>4.0937972768532527E-3</v>
          </cell>
          <cell r="I10">
            <v>5.5721850010806137E-2</v>
          </cell>
          <cell r="J10">
            <v>4.4241239867618326E-2</v>
          </cell>
          <cell r="K10">
            <v>1.8731390124678844E-2</v>
          </cell>
          <cell r="L10">
            <v>7.6981795206568686E-3</v>
          </cell>
          <cell r="M10">
            <v>-8.1821267519565991E-3</v>
          </cell>
          <cell r="N10">
            <v>0</v>
          </cell>
        </row>
        <row r="11">
          <cell r="C11">
            <v>959</v>
          </cell>
          <cell r="D11">
            <v>2503</v>
          </cell>
          <cell r="E11">
            <v>2081</v>
          </cell>
          <cell r="F11">
            <v>2507</v>
          </cell>
          <cell r="G11">
            <v>-206</v>
          </cell>
          <cell r="H11">
            <v>2706</v>
          </cell>
          <cell r="I11">
            <v>20863</v>
          </cell>
          <cell r="J11">
            <v>23274</v>
          </cell>
          <cell r="K11">
            <v>3205</v>
          </cell>
          <cell r="L11">
            <v>-3357</v>
          </cell>
          <cell r="M11">
            <v>-2537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0000</v>
          </cell>
          <cell r="J19">
            <v>7000</v>
          </cell>
          <cell r="K19">
            <v>9000</v>
          </cell>
          <cell r="L19">
            <v>3000</v>
          </cell>
          <cell r="M19">
            <v>500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6">
          <cell r="C26">
            <v>3125</v>
          </cell>
          <cell r="D26">
            <v>2748</v>
          </cell>
          <cell r="E26">
            <v>2820</v>
          </cell>
          <cell r="F26">
            <v>3327</v>
          </cell>
          <cell r="G26">
            <v>3692</v>
          </cell>
          <cell r="H26">
            <v>3438</v>
          </cell>
          <cell r="I26">
            <v>46490</v>
          </cell>
          <cell r="J26">
            <v>35906</v>
          </cell>
          <cell r="K26">
            <v>27329</v>
          </cell>
          <cell r="L26">
            <v>14656</v>
          </cell>
          <cell r="M26">
            <v>14780</v>
          </cell>
          <cell r="N26">
            <v>0</v>
          </cell>
        </row>
        <row r="27">
          <cell r="C27">
            <v>-0.88982901463070685</v>
          </cell>
          <cell r="D27">
            <v>-0.12064</v>
          </cell>
          <cell r="E27">
            <v>2.6200873362445413E-2</v>
          </cell>
          <cell r="F27">
            <v>0.1797872340425532</v>
          </cell>
          <cell r="G27">
            <v>0.10970844604749024</v>
          </cell>
          <cell r="H27">
            <v>-6.8797399783315283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3185</v>
          </cell>
          <cell r="D28">
            <v>2688</v>
          </cell>
          <cell r="E28">
            <v>2820</v>
          </cell>
          <cell r="F28">
            <v>3327</v>
          </cell>
          <cell r="G28">
            <v>3692</v>
          </cell>
          <cell r="H28">
            <v>3438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43020004302000431</v>
          </cell>
          <cell r="J30">
            <v>0.19495348966746504</v>
          </cell>
          <cell r="K30">
            <v>0.32932050203080976</v>
          </cell>
          <cell r="L30">
            <v>0.2046943231441048</v>
          </cell>
          <cell r="M30">
            <v>0.33829499323410012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0000</v>
          </cell>
          <cell r="J36">
            <v>7000</v>
          </cell>
          <cell r="K36">
            <v>9000</v>
          </cell>
          <cell r="L36">
            <v>3000</v>
          </cell>
          <cell r="M36">
            <v>500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899</v>
          </cell>
          <cell r="D43">
            <v>2503</v>
          </cell>
          <cell r="E43">
            <v>2115</v>
          </cell>
          <cell r="F43">
            <v>2399</v>
          </cell>
          <cell r="G43">
            <v>-72</v>
          </cell>
          <cell r="H43">
            <v>2706</v>
          </cell>
          <cell r="I43">
            <v>36832.142857142855</v>
          </cell>
          <cell r="J43">
            <v>29243.459552495711</v>
          </cell>
          <cell r="K43">
            <v>12381.448872412715</v>
          </cell>
          <cell r="L43">
            <v>5088.4966631541902</v>
          </cell>
          <cell r="M43">
            <v>-5408.3857830433117</v>
          </cell>
          <cell r="N43">
            <v>0</v>
          </cell>
        </row>
        <row r="44">
          <cell r="C44">
            <v>-0.96545230958419803</v>
          </cell>
          <cell r="D44">
            <v>1.7842046718576197</v>
          </cell>
          <cell r="E44">
            <v>-0.15501398322013585</v>
          </cell>
          <cell r="F44">
            <v>0.1342789598108747</v>
          </cell>
          <cell r="G44">
            <v>-1.0300125052105045</v>
          </cell>
          <cell r="H44">
            <v>-38.583333333333336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-96.545230958419808</v>
          </cell>
          <cell r="D45">
            <v>274.96569814418177</v>
          </cell>
          <cell r="E45">
            <v>-193.92186550777555</v>
          </cell>
          <cell r="F45">
            <v>28.929294303101056</v>
          </cell>
          <cell r="G45">
            <v>-116.42914650213791</v>
          </cell>
          <cell r="H45">
            <v>-3755.3320828122828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 t="str">
            <v>(same calc. as under 1.1 Total Market)</v>
          </cell>
        </row>
        <row r="47">
          <cell r="C47" t="str">
            <v>--------------------- " ---------------------</v>
          </cell>
        </row>
        <row r="48">
          <cell r="C48" t="str">
            <v>--------------------- " ---------------------</v>
          </cell>
        </row>
        <row r="49">
          <cell r="C49" t="str">
            <v>--------------------- " ---------------------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 t="str">
            <v>--------------------- " ---------------------</v>
          </cell>
        </row>
        <row r="53">
          <cell r="C53" t="str">
            <v>--------------------- " ---------------------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 t="str">
            <v>--------------------- " ---------------------</v>
          </cell>
        </row>
        <row r="57">
          <cell r="C57" t="str">
            <v>--------------------- " ---------------------</v>
          </cell>
        </row>
        <row r="58">
          <cell r="C58" t="str">
            <v>--------------------- " ---------------------</v>
          </cell>
        </row>
        <row r="63">
          <cell r="C63">
            <v>959</v>
          </cell>
          <cell r="D63">
            <v>2503</v>
          </cell>
          <cell r="E63">
            <v>2081</v>
          </cell>
          <cell r="F63">
            <v>2507</v>
          </cell>
          <cell r="G63">
            <v>-206</v>
          </cell>
          <cell r="H63">
            <v>2706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.11251969094592251</v>
          </cell>
          <cell r="D64">
            <v>-5.0448131986069455E-3</v>
          </cell>
          <cell r="E64">
            <v>-6.2602419081758676E-2</v>
          </cell>
          <cell r="F64">
            <v>0.17719876985236027</v>
          </cell>
          <cell r="G64">
            <v>-0.22207122851791716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127.4</v>
          </cell>
          <cell r="D65">
            <v>107.52</v>
          </cell>
          <cell r="E65">
            <v>112.8</v>
          </cell>
          <cell r="F65">
            <v>133.08000000000001</v>
          </cell>
          <cell r="G65">
            <v>147.68</v>
          </cell>
          <cell r="H65">
            <v>137.52000000000001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8">
          <cell r="C68">
            <v>52425</v>
          </cell>
          <cell r="D68">
            <v>53384</v>
          </cell>
          <cell r="E68">
            <v>55887</v>
          </cell>
          <cell r="F68">
            <v>57968</v>
          </cell>
          <cell r="G68">
            <v>60475</v>
          </cell>
          <cell r="H68">
            <v>60269</v>
          </cell>
          <cell r="I68">
            <v>62975</v>
          </cell>
          <cell r="J68">
            <v>58172</v>
          </cell>
          <cell r="K68">
            <v>54419</v>
          </cell>
          <cell r="L68">
            <v>51945</v>
          </cell>
          <cell r="M68">
            <v>50558</v>
          </cell>
          <cell r="N68">
            <v>0</v>
          </cell>
        </row>
        <row r="69">
          <cell r="C69">
            <v>3185</v>
          </cell>
          <cell r="D69">
            <v>2688</v>
          </cell>
          <cell r="E69">
            <v>2820</v>
          </cell>
          <cell r="F69">
            <v>3327</v>
          </cell>
          <cell r="G69">
            <v>3692</v>
          </cell>
          <cell r="H69">
            <v>3438</v>
          </cell>
          <cell r="I69">
            <v>824</v>
          </cell>
          <cell r="J69">
            <v>1341</v>
          </cell>
          <cell r="K69">
            <v>788</v>
          </cell>
          <cell r="L69">
            <v>647</v>
          </cell>
          <cell r="M69">
            <v>444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2226</v>
          </cell>
          <cell r="D71">
            <v>185</v>
          </cell>
          <cell r="E71">
            <v>739</v>
          </cell>
          <cell r="F71">
            <v>820</v>
          </cell>
          <cell r="G71">
            <v>3898</v>
          </cell>
          <cell r="H71">
            <v>732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59</v>
          </cell>
          <cell r="D74">
            <v>2503</v>
          </cell>
          <cell r="E74">
            <v>2081</v>
          </cell>
          <cell r="F74">
            <v>2507</v>
          </cell>
          <cell r="G74">
            <v>-206</v>
          </cell>
          <cell r="H74">
            <v>2706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1.8292799237005247E-2</v>
          </cell>
          <cell r="D77">
            <v>4.6886707627753633E-2</v>
          </cell>
          <cell r="E77">
            <v>3.7235850913450358E-2</v>
          </cell>
          <cell r="F77">
            <v>4.3247998895942587E-2</v>
          </cell>
          <cell r="G77">
            <v>-3.4063662670525009E-3</v>
          </cell>
          <cell r="H77">
            <v>4.4898704143091807E-2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4.2075815856874178E-2</v>
          </cell>
          <cell r="D78">
            <v>3.3860768181859782E-3</v>
          </cell>
          <cell r="E78">
            <v>1.298142374072285E-2</v>
          </cell>
          <cell r="F78">
            <v>1.3846322703747794E-2</v>
          </cell>
          <cell r="G78">
            <v>6.4566355264029679E-2</v>
          </cell>
          <cell r="H78">
            <v>1.1878874427964039E-2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3.1106077765194414E-2</v>
          </cell>
          <cell r="J80">
            <v>4.6391752577319589E-2</v>
          </cell>
          <cell r="K80">
            <v>4.2991979922527145E-2</v>
          </cell>
          <cell r="L80">
            <v>5.5507892930679481E-2</v>
          </cell>
          <cell r="M80">
            <v>4.5398773006134971E-2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-0.23021617217082874</v>
          </cell>
          <cell r="J81">
            <v>-0.16125290023201855</v>
          </cell>
          <cell r="K81">
            <v>-0.7719188767550702</v>
          </cell>
          <cell r="L81">
            <v>0.41316651772415847</v>
          </cell>
          <cell r="M81">
            <v>0.89751675206937331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666</v>
          </cell>
          <cell r="K85">
            <v>52693</v>
          </cell>
          <cell r="L85">
            <v>58372</v>
          </cell>
          <cell r="M85">
            <v>56402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5666</v>
          </cell>
          <cell r="J86">
            <v>27565</v>
          </cell>
          <cell r="K86">
            <v>17541</v>
          </cell>
          <cell r="L86">
            <v>11009</v>
          </cell>
          <cell r="M86">
            <v>9336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1862</v>
          </cell>
          <cell r="L87">
            <v>12979</v>
          </cell>
          <cell r="M87">
            <v>9596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38</v>
          </cell>
          <cell r="K88">
            <v>11862</v>
          </cell>
          <cell r="L88">
            <v>12979</v>
          </cell>
          <cell r="M88">
            <v>9596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27027</v>
          </cell>
          <cell r="K91">
            <v>5679</v>
          </cell>
          <cell r="L91">
            <v>-1970</v>
          </cell>
          <cell r="M91">
            <v>-26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39179.5</v>
          </cell>
          <cell r="K93">
            <v>55532.5</v>
          </cell>
          <cell r="L93">
            <v>57387</v>
          </cell>
          <cell r="M93">
            <v>56272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.0530273513597757</v>
          </cell>
          <cell r="K94">
            <v>0.10777522631089519</v>
          </cell>
          <cell r="L94">
            <v>-3.3749057767422735E-2</v>
          </cell>
          <cell r="M94">
            <v>-4.6097656111485407E-3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3731670899322349E-2</v>
          </cell>
          <cell r="K95">
            <v>0.21360464592806014</v>
          </cell>
          <cell r="L95">
            <v>0.22616620488960915</v>
          </cell>
          <cell r="M95">
            <v>0.17052885982371338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96889392223480564</v>
          </cell>
          <cell r="J97">
            <v>0.95360824742268047</v>
          </cell>
          <cell r="K97">
            <v>0.95700802007747288</v>
          </cell>
          <cell r="L97">
            <v>0.94449210706932052</v>
          </cell>
          <cell r="M97">
            <v>0.95460122699386507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.2302161721708287</v>
          </cell>
          <cell r="J98">
            <v>1.1612529002320187</v>
          </cell>
          <cell r="K98">
            <v>1.7719188767550702</v>
          </cell>
          <cell r="L98">
            <v>0.58683348227584153</v>
          </cell>
          <cell r="M98">
            <v>0.10248324793062673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3384</v>
          </cell>
          <cell r="E102">
            <v>55887</v>
          </cell>
          <cell r="F102">
            <v>57968</v>
          </cell>
          <cell r="G102">
            <v>60475</v>
          </cell>
          <cell r="H102">
            <v>60269</v>
          </cell>
          <cell r="I102">
            <v>62975</v>
          </cell>
          <cell r="J102">
            <v>83838</v>
          </cell>
          <cell r="K102">
            <v>107112</v>
          </cell>
          <cell r="L102">
            <v>110317</v>
          </cell>
          <cell r="M102">
            <v>106960</v>
          </cell>
          <cell r="N102">
            <v>0</v>
          </cell>
        </row>
        <row r="103">
          <cell r="C103">
            <v>3185</v>
          </cell>
          <cell r="D103">
            <v>2688</v>
          </cell>
          <cell r="E103">
            <v>2820</v>
          </cell>
          <cell r="F103">
            <v>3327</v>
          </cell>
          <cell r="G103">
            <v>3692</v>
          </cell>
          <cell r="H103">
            <v>3438</v>
          </cell>
          <cell r="I103">
            <v>26490</v>
          </cell>
          <cell r="J103">
            <v>28906</v>
          </cell>
          <cell r="K103">
            <v>18329</v>
          </cell>
          <cell r="L103">
            <v>11656</v>
          </cell>
          <cell r="M103">
            <v>9780</v>
          </cell>
          <cell r="N103">
            <v>0</v>
          </cell>
        </row>
        <row r="104">
          <cell r="C104">
            <v>2226</v>
          </cell>
          <cell r="D104">
            <v>185</v>
          </cell>
          <cell r="E104">
            <v>739</v>
          </cell>
          <cell r="F104">
            <v>820</v>
          </cell>
          <cell r="G104">
            <v>3898</v>
          </cell>
          <cell r="H104">
            <v>732</v>
          </cell>
          <cell r="I104">
            <v>5627</v>
          </cell>
          <cell r="J104">
            <v>5632</v>
          </cell>
          <cell r="K104">
            <v>15124</v>
          </cell>
          <cell r="L104">
            <v>15013</v>
          </cell>
          <cell r="M104">
            <v>12317</v>
          </cell>
          <cell r="N104">
            <v>0</v>
          </cell>
        </row>
        <row r="105">
          <cell r="C105">
            <v>2226</v>
          </cell>
          <cell r="D105">
            <v>185</v>
          </cell>
          <cell r="E105">
            <v>739</v>
          </cell>
          <cell r="F105">
            <v>820</v>
          </cell>
          <cell r="G105">
            <v>3898</v>
          </cell>
          <cell r="H105">
            <v>732</v>
          </cell>
          <cell r="I105">
            <v>5627</v>
          </cell>
          <cell r="J105">
            <v>5632</v>
          </cell>
          <cell r="K105">
            <v>15124</v>
          </cell>
          <cell r="L105">
            <v>15013</v>
          </cell>
          <cell r="M105">
            <v>12317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2503</v>
          </cell>
          <cell r="E108">
            <v>2081</v>
          </cell>
          <cell r="F108">
            <v>2507</v>
          </cell>
          <cell r="G108">
            <v>-206</v>
          </cell>
          <cell r="H108">
            <v>2706</v>
          </cell>
          <cell r="I108">
            <v>20863</v>
          </cell>
          <cell r="J108">
            <v>23274</v>
          </cell>
          <cell r="K108">
            <v>3205</v>
          </cell>
          <cell r="L108">
            <v>-3357</v>
          </cell>
          <cell r="M108">
            <v>-2537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54635.5</v>
          </cell>
          <cell r="E110">
            <v>56927.5</v>
          </cell>
          <cell r="F110">
            <v>59221.5</v>
          </cell>
          <cell r="G110">
            <v>60372</v>
          </cell>
          <cell r="H110">
            <v>61622</v>
          </cell>
          <cell r="I110">
            <v>73406.5</v>
          </cell>
          <cell r="J110">
            <v>95475</v>
          </cell>
          <cell r="K110">
            <v>108714.5</v>
          </cell>
          <cell r="L110">
            <v>108638.5</v>
          </cell>
          <cell r="M110">
            <v>105691.5</v>
          </cell>
          <cell r="N110">
            <v>0</v>
          </cell>
        </row>
        <row r="112">
          <cell r="C112">
            <v>1.8292799237005247E-2</v>
          </cell>
          <cell r="D112">
            <v>4.6886707627753633E-2</v>
          </cell>
          <cell r="E112">
            <v>3.7235850913450358E-2</v>
          </cell>
          <cell r="F112">
            <v>4.3247998895942587E-2</v>
          </cell>
          <cell r="G112">
            <v>-3.4063662670525009E-3</v>
          </cell>
          <cell r="H112">
            <v>4.4898704143091807E-2</v>
          </cell>
          <cell r="I112">
            <v>0.33129019452163555</v>
          </cell>
          <cell r="J112">
            <v>0.27760681313962643</v>
          </cell>
          <cell r="K112">
            <v>2.9921950855179624E-2</v>
          </cell>
          <cell r="L112">
            <v>-3.0430486688361721E-2</v>
          </cell>
          <cell r="M112">
            <v>-2.3719147344801794E-2</v>
          </cell>
          <cell r="N112">
            <v>0</v>
          </cell>
        </row>
        <row r="113">
          <cell r="C113">
            <v>4.2075815856874178E-2</v>
          </cell>
          <cell r="D113">
            <v>3.3860768181859782E-3</v>
          </cell>
          <cell r="E113">
            <v>1.298142374072285E-2</v>
          </cell>
          <cell r="F113">
            <v>1.3846322703747794E-2</v>
          </cell>
          <cell r="G113">
            <v>6.4566355264029679E-2</v>
          </cell>
          <cell r="H113">
            <v>1.1878874427964039E-2</v>
          </cell>
          <cell r="I113">
            <v>7.6655337061431891E-2</v>
          </cell>
          <cell r="J113">
            <v>5.8989264205289341E-2</v>
          </cell>
          <cell r="K113">
            <v>0.13911667716817905</v>
          </cell>
          <cell r="L113">
            <v>0.13819226149109201</v>
          </cell>
          <cell r="M113">
            <v>0.11653728067063103</v>
          </cell>
          <cell r="N113">
            <v>0</v>
          </cell>
        </row>
        <row r="114">
          <cell r="C114" t="str">
            <v>(only YTD)</v>
          </cell>
        </row>
        <row r="115">
          <cell r="C115" t="str">
            <v>(only YTD)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959</v>
          </cell>
          <cell r="D144">
            <v>2503</v>
          </cell>
          <cell r="E144">
            <v>2081</v>
          </cell>
          <cell r="F144">
            <v>2507</v>
          </cell>
          <cell r="G144">
            <v>-206</v>
          </cell>
          <cell r="H144">
            <v>2706</v>
          </cell>
          <cell r="I144">
            <v>20863</v>
          </cell>
          <cell r="J144">
            <v>23274</v>
          </cell>
          <cell r="K144">
            <v>3205</v>
          </cell>
          <cell r="L144">
            <v>-3357</v>
          </cell>
          <cell r="M144">
            <v>-2537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7</v>
          </cell>
          <cell r="J148">
            <v>25</v>
          </cell>
          <cell r="K148">
            <v>0</v>
          </cell>
          <cell r="L148">
            <v>235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1428571428571428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5.371460928652322</v>
          </cell>
          <cell r="J166">
            <v>14.753718951082819</v>
          </cell>
          <cell r="K166">
            <v>33.991106988924656</v>
          </cell>
          <cell r="L166">
            <v>17.514413177762538</v>
          </cell>
          <cell r="M166">
            <v>20.612985685071553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5.371460928652322</v>
          </cell>
          <cell r="J168">
            <v>14.753718951082819</v>
          </cell>
          <cell r="K168">
            <v>33.991106988924656</v>
          </cell>
          <cell r="L168">
            <v>17.514413177762538</v>
          </cell>
          <cell r="M168">
            <v>20.612985685071553</v>
          </cell>
          <cell r="N168">
            <v>0</v>
          </cell>
        </row>
        <row r="171">
          <cell r="C171">
            <v>2.915541601255887</v>
          </cell>
          <cell r="D171">
            <v>1.1372767857142858</v>
          </cell>
          <cell r="E171">
            <v>96.387234042553175</v>
          </cell>
          <cell r="F171">
            <v>82.067929065223936</v>
          </cell>
          <cell r="G171">
            <v>24.455850487540612</v>
          </cell>
          <cell r="H171">
            <v>125.75799883653291</v>
          </cell>
          <cell r="I171">
            <v>26.038958097395238</v>
          </cell>
          <cell r="J171">
            <v>5.7222030028367792</v>
          </cell>
          <cell r="K171">
            <v>61.497463036717768</v>
          </cell>
          <cell r="L171">
            <v>41.281228551818806</v>
          </cell>
          <cell r="M171">
            <v>13.048466257668714</v>
          </cell>
          <cell r="N171">
            <v>0</v>
          </cell>
        </row>
        <row r="172">
          <cell r="C172">
            <v>2.915541601255887</v>
          </cell>
          <cell r="D172">
            <v>1.1372767857142858</v>
          </cell>
          <cell r="E172">
            <v>96.387234042553175</v>
          </cell>
          <cell r="F172">
            <v>82.067929065223936</v>
          </cell>
          <cell r="G172">
            <v>24.455850487540612</v>
          </cell>
          <cell r="H172">
            <v>125.75799883653291</v>
          </cell>
          <cell r="I172">
            <v>41.410419026047563</v>
          </cell>
          <cell r="J172">
            <v>20.475921953919599</v>
          </cell>
          <cell r="K172">
            <v>95.488570025642417</v>
          </cell>
          <cell r="L172">
            <v>58.795641729581348</v>
          </cell>
          <cell r="M172">
            <v>33.661451942740271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28199801582104628</v>
          </cell>
          <cell r="J173">
            <v>0.20532752828145076</v>
          </cell>
          <cell r="K173">
            <v>0.5488386442086145</v>
          </cell>
          <cell r="L173">
            <v>0.32582418018443121</v>
          </cell>
          <cell r="M173">
            <v>0.39407965904833736</v>
          </cell>
          <cell r="N173">
            <v>0</v>
          </cell>
        </row>
        <row r="178">
          <cell r="C178">
            <v>10</v>
          </cell>
          <cell r="D178">
            <v>-1</v>
          </cell>
          <cell r="E178">
            <v>13</v>
          </cell>
          <cell r="F178">
            <v>7</v>
          </cell>
          <cell r="G178">
            <v>12</v>
          </cell>
          <cell r="H178">
            <v>16</v>
          </cell>
          <cell r="I178">
            <v>6</v>
          </cell>
          <cell r="J178">
            <v>-7</v>
          </cell>
          <cell r="K178">
            <v>9</v>
          </cell>
          <cell r="L178">
            <v>2</v>
          </cell>
          <cell r="M178">
            <v>2</v>
          </cell>
          <cell r="N178">
            <v>0</v>
          </cell>
        </row>
        <row r="179">
          <cell r="C179">
            <v>2</v>
          </cell>
          <cell r="D179">
            <v>-1</v>
          </cell>
          <cell r="E179">
            <v>6</v>
          </cell>
          <cell r="F179">
            <v>7</v>
          </cell>
          <cell r="G179">
            <v>1</v>
          </cell>
          <cell r="H179">
            <v>1</v>
          </cell>
          <cell r="I179">
            <v>0</v>
          </cell>
          <cell r="J179">
            <v>-6</v>
          </cell>
          <cell r="K179">
            <v>6</v>
          </cell>
          <cell r="L179">
            <v>2</v>
          </cell>
          <cell r="M179">
            <v>0</v>
          </cell>
          <cell r="N179">
            <v>0</v>
          </cell>
        </row>
        <row r="180"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7</v>
          </cell>
          <cell r="D181">
            <v>0</v>
          </cell>
          <cell r="E181">
            <v>7</v>
          </cell>
          <cell r="F181">
            <v>0</v>
          </cell>
          <cell r="G181">
            <v>11</v>
          </cell>
          <cell r="H181">
            <v>15</v>
          </cell>
          <cell r="I181">
            <v>6</v>
          </cell>
          <cell r="J181">
            <v>-1</v>
          </cell>
          <cell r="K181">
            <v>4</v>
          </cell>
          <cell r="L181">
            <v>0</v>
          </cell>
          <cell r="M181">
            <v>2</v>
          </cell>
          <cell r="N181">
            <v>0</v>
          </cell>
        </row>
        <row r="182">
          <cell r="C182">
            <v>3</v>
          </cell>
          <cell r="D182">
            <v>-1</v>
          </cell>
          <cell r="E182">
            <v>6</v>
          </cell>
          <cell r="F182">
            <v>7</v>
          </cell>
          <cell r="G182">
            <v>1</v>
          </cell>
          <cell r="H182">
            <v>1</v>
          </cell>
          <cell r="I182">
            <v>0</v>
          </cell>
          <cell r="J182">
            <v>-6</v>
          </cell>
          <cell r="K182">
            <v>5</v>
          </cell>
          <cell r="L182">
            <v>2</v>
          </cell>
          <cell r="M182">
            <v>0</v>
          </cell>
          <cell r="N182">
            <v>0</v>
          </cell>
        </row>
        <row r="183">
          <cell r="C183">
            <v>319.66666666666669</v>
          </cell>
          <cell r="D183">
            <v>0</v>
          </cell>
          <cell r="E183">
            <v>346.83333333333331</v>
          </cell>
          <cell r="F183">
            <v>358.14285714285717</v>
          </cell>
          <cell r="G183">
            <v>-206</v>
          </cell>
          <cell r="H183">
            <v>2706</v>
          </cell>
          <cell r="I183">
            <v>0</v>
          </cell>
          <cell r="J183">
            <v>0</v>
          </cell>
          <cell r="K183">
            <v>641</v>
          </cell>
          <cell r="L183">
            <v>-1678.5</v>
          </cell>
          <cell r="M183">
            <v>0</v>
          </cell>
          <cell r="N183">
            <v>0</v>
          </cell>
        </row>
        <row r="184">
          <cell r="C184">
            <v>319.66666666666669</v>
          </cell>
          <cell r="D184">
            <v>0</v>
          </cell>
          <cell r="E184">
            <v>346.83333333333331</v>
          </cell>
          <cell r="F184">
            <v>358.14285714285717</v>
          </cell>
          <cell r="G184">
            <v>-206</v>
          </cell>
          <cell r="H184">
            <v>2706</v>
          </cell>
          <cell r="I184">
            <v>0</v>
          </cell>
          <cell r="J184">
            <v>0</v>
          </cell>
          <cell r="K184">
            <v>641</v>
          </cell>
          <cell r="L184">
            <v>-1678.5</v>
          </cell>
          <cell r="M184">
            <v>0</v>
          </cell>
          <cell r="N184">
            <v>0</v>
          </cell>
        </row>
        <row r="185">
          <cell r="C185">
            <v>2.6020192307692307</v>
          </cell>
          <cell r="D185">
            <v>2.5102038834951461</v>
          </cell>
          <cell r="E185">
            <v>2.5827981651376146</v>
          </cell>
          <cell r="F185">
            <v>2.5278448275862062</v>
          </cell>
          <cell r="G185">
            <v>2.6643504273504277</v>
          </cell>
          <cell r="H185">
            <v>2.801474576271187</v>
          </cell>
          <cell r="I185">
            <v>3.5827796610169496</v>
          </cell>
          <cell r="J185">
            <v>3.642669642857141</v>
          </cell>
          <cell r="K185">
            <v>3.2033931623931626</v>
          </cell>
          <cell r="L185">
            <v>3.4243361344537822</v>
          </cell>
          <cell r="M185">
            <v>-2.7412352941176459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9668252427184481</v>
          </cell>
          <cell r="E187">
            <v>15.57911009174312</v>
          </cell>
          <cell r="F187">
            <v>15.108267241379313</v>
          </cell>
          <cell r="G187">
            <v>13.846316239316238</v>
          </cell>
          <cell r="H187">
            <v>17.294466101694923</v>
          </cell>
          <cell r="I187">
            <v>-1.6589491525423756</v>
          </cell>
          <cell r="J187">
            <v>12.40709821428571</v>
          </cell>
          <cell r="K187">
            <v>22.820957264957261</v>
          </cell>
          <cell r="L187">
            <v>20.825352941176469</v>
          </cell>
          <cell r="M187">
            <v>15.280100840336134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1</v>
          </cell>
          <cell r="F192">
            <v>0</v>
          </cell>
          <cell r="G192">
            <v>0</v>
          </cell>
          <cell r="H192">
            <v>3</v>
          </cell>
          <cell r="I192">
            <v>11</v>
          </cell>
          <cell r="J192">
            <v>4</v>
          </cell>
          <cell r="K192">
            <v>2</v>
          </cell>
          <cell r="L192">
            <v>2</v>
          </cell>
          <cell r="M192">
            <v>2</v>
          </cell>
          <cell r="N192">
            <v>0</v>
          </cell>
        </row>
        <row r="193">
          <cell r="C193">
            <v>-7</v>
          </cell>
          <cell r="D193">
            <v>0</v>
          </cell>
          <cell r="E193">
            <v>-2</v>
          </cell>
          <cell r="F193">
            <v>0</v>
          </cell>
          <cell r="G193">
            <v>0</v>
          </cell>
          <cell r="H193">
            <v>0</v>
          </cell>
          <cell r="I193">
            <v>265</v>
          </cell>
          <cell r="J193">
            <v>34</v>
          </cell>
          <cell r="K193">
            <v>-19</v>
          </cell>
          <cell r="L193">
            <v>26</v>
          </cell>
          <cell r="M193">
            <v>9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</v>
          </cell>
          <cell r="M197">
            <v>2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2081</v>
          </cell>
          <cell r="F203">
            <v>0</v>
          </cell>
          <cell r="G203">
            <v>0</v>
          </cell>
          <cell r="H203">
            <v>902</v>
          </cell>
          <cell r="I203">
            <v>1896.6363636363637</v>
          </cell>
          <cell r="J203">
            <v>5818.5</v>
          </cell>
          <cell r="K203">
            <v>1602.5</v>
          </cell>
          <cell r="L203">
            <v>-1678.5</v>
          </cell>
          <cell r="M203">
            <v>-1268.5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8.728301886792451</v>
          </cell>
          <cell r="J204">
            <v>684.52941176470586</v>
          </cell>
          <cell r="K204">
            <v>0</v>
          </cell>
          <cell r="L204">
            <v>-129.11538461538461</v>
          </cell>
          <cell r="M204">
            <v>-281.88888888888891</v>
          </cell>
          <cell r="N204">
            <v>0</v>
          </cell>
        </row>
        <row r="205">
          <cell r="C205">
            <v>1221.6199999999999</v>
          </cell>
          <cell r="D205">
            <v>361.86000000000007</v>
          </cell>
          <cell r="E205">
            <v>2784.7843137254904</v>
          </cell>
          <cell r="F205">
            <v>6245.0784313725489</v>
          </cell>
          <cell r="G205">
            <v>3960.8431372549026</v>
          </cell>
          <cell r="H205">
            <v>3743.5925925925926</v>
          </cell>
          <cell r="I205">
            <v>12068.661538461538</v>
          </cell>
          <cell r="J205">
            <v>6477.710144927536</v>
          </cell>
          <cell r="K205">
            <v>8201.8169014084542</v>
          </cell>
          <cell r="L205">
            <v>5138.1232876712284</v>
          </cell>
          <cell r="M205">
            <v>5405.1600000000026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361.86000000000007</v>
          </cell>
          <cell r="E207">
            <v>2784.7843137254904</v>
          </cell>
          <cell r="F207">
            <v>6245.0784313725489</v>
          </cell>
          <cell r="G207">
            <v>3960.8431372549026</v>
          </cell>
          <cell r="H207">
            <v>3743.5925925925926</v>
          </cell>
          <cell r="I207">
            <v>12068.661538461538</v>
          </cell>
          <cell r="J207">
            <v>6477.710144927536</v>
          </cell>
          <cell r="K207">
            <v>8201.8169014084542</v>
          </cell>
          <cell r="L207">
            <v>5138.1232876712284</v>
          </cell>
          <cell r="M207">
            <v>5405.1600000000026</v>
          </cell>
          <cell r="N207">
            <v>0</v>
          </cell>
        </row>
        <row r="209">
          <cell r="C209">
            <v>2585.6869999999999</v>
          </cell>
          <cell r="D209">
            <v>605.49499999999989</v>
          </cell>
          <cell r="E209">
            <v>1501.3230000000003</v>
          </cell>
          <cell r="F209">
            <v>-4692.5050000000001</v>
          </cell>
          <cell r="G209">
            <v>0</v>
          </cell>
          <cell r="H209">
            <v>11541</v>
          </cell>
          <cell r="I209">
            <v>1916.4069999999992</v>
          </cell>
          <cell r="J209">
            <v>298.86700000000019</v>
          </cell>
          <cell r="K209">
            <v>1525.4060000000009</v>
          </cell>
          <cell r="L209">
            <v>355.96899999999914</v>
          </cell>
          <cell r="M209">
            <v>3391.7749999999996</v>
          </cell>
          <cell r="N209">
            <v>0</v>
          </cell>
        </row>
        <row r="210">
          <cell r="C210">
            <v>2696.2325338894684</v>
          </cell>
          <cell r="D210">
            <v>241.90771074710344</v>
          </cell>
          <cell r="E210">
            <v>721.44305622296986</v>
          </cell>
          <cell r="F210">
            <v>0</v>
          </cell>
          <cell r="G210">
            <v>0</v>
          </cell>
          <cell r="H210">
            <v>4264.9667405764967</v>
          </cell>
          <cell r="I210">
            <v>91.856732013612586</v>
          </cell>
          <cell r="J210">
            <v>12.841239150983938</v>
          </cell>
          <cell r="K210">
            <v>475.94570982839343</v>
          </cell>
          <cell r="L210">
            <v>-106.03783139708047</v>
          </cell>
          <cell r="M210">
            <v>-1336.9235317303901</v>
          </cell>
          <cell r="N210">
            <v>0</v>
          </cell>
        </row>
        <row r="211">
          <cell r="C211" t="str">
            <v>(not measurable)</v>
          </cell>
        </row>
        <row r="212">
          <cell r="C212" t="str">
            <v>(not measurable)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96048</v>
          </cell>
          <cell r="D216">
            <v>-14264</v>
          </cell>
          <cell r="E216">
            <v>8358</v>
          </cell>
          <cell r="F216">
            <v>-9014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98107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96048</v>
          </cell>
          <cell r="D218">
            <v>-14264</v>
          </cell>
          <cell r="E218">
            <v>8358</v>
          </cell>
          <cell r="F218">
            <v>-9014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96827</v>
          </cell>
          <cell r="M218">
            <v>80464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0521</v>
          </cell>
          <cell r="M219">
            <v>17643</v>
          </cell>
          <cell r="N219">
            <v>0</v>
          </cell>
        </row>
        <row r="220">
          <cell r="C220">
            <v>1.7991907687696689</v>
          </cell>
          <cell r="D220">
            <v>-0.25522930198436128</v>
          </cell>
          <cell r="E220">
            <v>0.14418299751587083</v>
          </cell>
          <cell r="F220">
            <v>-1.4905663497312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.1906133133881824</v>
          </cell>
          <cell r="M220">
            <v>0.93951524089520511</v>
          </cell>
          <cell r="N220">
            <v>0</v>
          </cell>
        </row>
        <row r="221">
          <cell r="C221">
            <v>1.7991907687696689</v>
          </cell>
          <cell r="D221">
            <v>-0.25522930198436128</v>
          </cell>
          <cell r="E221">
            <v>0.14418299751587083</v>
          </cell>
          <cell r="F221">
            <v>-1.49056634973129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.9151667391906326</v>
          </cell>
          <cell r="M221">
            <v>1.6665769143141194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54113329314563319</v>
          </cell>
          <cell r="M222">
            <v>0.31425670620925511</v>
          </cell>
          <cell r="N222">
            <v>0</v>
          </cell>
        </row>
        <row r="223">
          <cell r="C223">
            <v>1.7991907687696689</v>
          </cell>
          <cell r="D223">
            <v>-0.25522930198436128</v>
          </cell>
          <cell r="E223">
            <v>0.14418299751587083</v>
          </cell>
          <cell r="F223">
            <v>-1.490566349731294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.1906133133881824</v>
          </cell>
          <cell r="M223">
            <v>0.93951524089520511</v>
          </cell>
          <cell r="N223">
            <v>0</v>
          </cell>
        </row>
        <row r="225">
          <cell r="C225">
            <v>9.3800000000000008</v>
          </cell>
          <cell r="D225">
            <v>3.98</v>
          </cell>
          <cell r="E225">
            <v>0.72</v>
          </cell>
        </row>
        <row r="226">
          <cell r="C226">
            <v>0.06</v>
          </cell>
          <cell r="D226">
            <v>0.06</v>
          </cell>
          <cell r="E226">
            <v>0.03</v>
          </cell>
        </row>
        <row r="227">
          <cell r="C227">
            <v>42.45</v>
          </cell>
          <cell r="D227">
            <v>42.16</v>
          </cell>
          <cell r="E227">
            <v>43.21</v>
          </cell>
        </row>
        <row r="228">
          <cell r="C228">
            <v>-1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0301.492000000002</v>
          </cell>
          <cell r="E233">
            <v>11409.178</v>
          </cell>
          <cell r="F233">
            <v>0</v>
          </cell>
          <cell r="G233">
            <v>0</v>
          </cell>
          <cell r="H233">
            <v>13678.517</v>
          </cell>
          <cell r="I233">
            <v>18043.020000000004</v>
          </cell>
          <cell r="J233">
            <v>23195.351999999999</v>
          </cell>
          <cell r="K233">
            <v>18945.877</v>
          </cell>
          <cell r="L233">
            <v>18239.494000000006</v>
          </cell>
          <cell r="M233">
            <v>19039.066000000006</v>
          </cell>
          <cell r="N233">
            <v>0</v>
          </cell>
        </row>
        <row r="234">
          <cell r="C234">
            <v>182.05381394777385</v>
          </cell>
          <cell r="D234">
            <v>188.54942299420708</v>
          </cell>
          <cell r="E234">
            <v>200.41593254578194</v>
          </cell>
          <cell r="F234">
            <v>210</v>
          </cell>
          <cell r="G234">
            <v>210</v>
          </cell>
          <cell r="H234">
            <v>221.97457077017947</v>
          </cell>
          <cell r="I234">
            <v>245.7959445008276</v>
          </cell>
          <cell r="J234">
            <v>242.9468656716418</v>
          </cell>
          <cell r="K234">
            <v>174.27184966126876</v>
          </cell>
          <cell r="L234">
            <v>167.89162221496065</v>
          </cell>
          <cell r="M234">
            <v>180.13810003642681</v>
          </cell>
          <cell r="N234">
            <v>0</v>
          </cell>
        </row>
        <row r="237">
          <cell r="C237">
            <v>6164.1382400000002</v>
          </cell>
          <cell r="D237">
            <v>6592.9548800000011</v>
          </cell>
          <cell r="E237">
            <v>7301.8739200000018</v>
          </cell>
          <cell r="F237">
            <v>0</v>
          </cell>
          <cell r="G237">
            <v>0</v>
          </cell>
          <cell r="H237">
            <v>8632.4529999999995</v>
          </cell>
          <cell r="I237">
            <v>10489.591000000002</v>
          </cell>
          <cell r="J237">
            <v>10227.322</v>
          </cell>
          <cell r="K237">
            <v>8073.9510000000009</v>
          </cell>
          <cell r="L237">
            <v>7139.3340000000026</v>
          </cell>
          <cell r="M237">
            <v>8195.1470000000045</v>
          </cell>
          <cell r="N237">
            <v>0</v>
          </cell>
        </row>
        <row r="238">
          <cell r="C238">
            <v>6164.1382400000002</v>
          </cell>
          <cell r="D238">
            <v>6592.9548800000011</v>
          </cell>
          <cell r="E238">
            <v>7301.8739200000018</v>
          </cell>
          <cell r="F238">
            <v>0</v>
          </cell>
          <cell r="G238">
            <v>0</v>
          </cell>
          <cell r="H238">
            <v>8632.4529999999995</v>
          </cell>
          <cell r="I238">
            <v>10489.591000000002</v>
          </cell>
          <cell r="J238">
            <v>10227.322</v>
          </cell>
          <cell r="K238">
            <v>8073.9510000000009</v>
          </cell>
          <cell r="L238">
            <v>7139.3340000000026</v>
          </cell>
          <cell r="M238">
            <v>8195.1470000000045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116.51444092657525</v>
          </cell>
          <cell r="D242">
            <v>120.67163071629254</v>
          </cell>
          <cell r="E242">
            <v>128.26619682930047</v>
          </cell>
          <cell r="F242">
            <v>0</v>
          </cell>
          <cell r="G242">
            <v>0</v>
          </cell>
          <cell r="H242">
            <v>140.08719288565771</v>
          </cell>
          <cell r="I242">
            <v>173.17128777435681</v>
          </cell>
          <cell r="J242">
            <v>181.67210523043582</v>
          </cell>
          <cell r="K242">
            <v>151.81736301756234</v>
          </cell>
          <cell r="L242">
            <v>139.30000097558127</v>
          </cell>
          <cell r="M242">
            <v>165.828205465454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3114.4940000000001</v>
          </cell>
          <cell r="L245">
            <v>3478.3829999999998</v>
          </cell>
          <cell r="M245">
            <v>3287.7180000000008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279.9090000000001</v>
          </cell>
          <cell r="K246">
            <v>3114.4940000000001</v>
          </cell>
          <cell r="L246">
            <v>3478.3829999999998</v>
          </cell>
          <cell r="M246">
            <v>3287.7180000000008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3.714927449303843</v>
          </cell>
          <cell r="K250">
            <v>56.084166929275646</v>
          </cell>
          <cell r="L250">
            <v>60.612734591457993</v>
          </cell>
          <cell r="M250">
            <v>58.425469149843636</v>
          </cell>
          <cell r="N250">
            <v>0</v>
          </cell>
        </row>
        <row r="253">
          <cell r="C253">
            <v>6164.1382400000002</v>
          </cell>
          <cell r="D253">
            <v>6592.9548800000011</v>
          </cell>
          <cell r="E253">
            <v>7301.8739200000018</v>
          </cell>
          <cell r="F253">
            <v>0</v>
          </cell>
          <cell r="G253">
            <v>0</v>
          </cell>
          <cell r="H253">
            <v>8632.4529999999995</v>
          </cell>
          <cell r="I253">
            <v>10489.591000000002</v>
          </cell>
          <cell r="J253">
            <v>13507.231</v>
          </cell>
          <cell r="K253">
            <v>11188.445000000002</v>
          </cell>
          <cell r="L253">
            <v>10617.717000000002</v>
          </cell>
          <cell r="M253">
            <v>11482.865000000005</v>
          </cell>
          <cell r="N253">
            <v>0</v>
          </cell>
        </row>
        <row r="254">
          <cell r="C254">
            <v>6164.1382400000002</v>
          </cell>
          <cell r="D254">
            <v>6592.9548800000011</v>
          </cell>
          <cell r="E254">
            <v>7301.8739200000018</v>
          </cell>
          <cell r="F254">
            <v>0</v>
          </cell>
          <cell r="G254">
            <v>0</v>
          </cell>
          <cell r="H254">
            <v>8632.4529999999995</v>
          </cell>
          <cell r="I254">
            <v>10489.591000000002</v>
          </cell>
          <cell r="J254">
            <v>13507.231</v>
          </cell>
          <cell r="K254">
            <v>11188.445000000002</v>
          </cell>
          <cell r="L254">
            <v>10617.717000000002</v>
          </cell>
          <cell r="M254">
            <v>11482.865000000005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20.67163071629254</v>
          </cell>
          <cell r="E258">
            <v>128.26619682930047</v>
          </cell>
          <cell r="F258">
            <v>0</v>
          </cell>
          <cell r="G258">
            <v>0</v>
          </cell>
          <cell r="H258">
            <v>140.08719288565771</v>
          </cell>
          <cell r="I258">
            <v>142.89730473459437</v>
          </cell>
          <cell r="J258">
            <v>141.47400890285414</v>
          </cell>
          <cell r="K258">
            <v>102.91584839188886</v>
          </cell>
          <cell r="L258">
            <v>97.734385139706475</v>
          </cell>
          <cell r="M258">
            <v>108.64511337240937</v>
          </cell>
          <cell r="N258">
            <v>0</v>
          </cell>
        </row>
        <row r="261">
          <cell r="C261">
            <v>3467.3277600000001</v>
          </cell>
          <cell r="D261">
            <v>3708.53712</v>
          </cell>
          <cell r="E261">
            <v>4107.30407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7553.4290000000001</v>
          </cell>
          <cell r="J261">
            <v>9688.121000000001</v>
          </cell>
          <cell r="K261">
            <v>7757.4320000000007</v>
          </cell>
          <cell r="L261">
            <v>7621.7770000000019</v>
          </cell>
          <cell r="M261">
            <v>7556.2010000000009</v>
          </cell>
          <cell r="N261">
            <v>0</v>
          </cell>
        </row>
        <row r="262">
          <cell r="C262">
            <v>0.36</v>
          </cell>
          <cell r="D262">
            <v>0.35999999999999993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41863440820882525</v>
          </cell>
          <cell r="J262">
            <v>0.41767510145998221</v>
          </cell>
          <cell r="K262">
            <v>0.40945225180127587</v>
          </cell>
          <cell r="L262">
            <v>0.41787217342761807</v>
          </cell>
          <cell r="M262">
            <v>0.39687876495622204</v>
          </cell>
          <cell r="N262">
            <v>0</v>
          </cell>
        </row>
        <row r="263">
          <cell r="C263">
            <v>3467.3277600000001</v>
          </cell>
          <cell r="D263">
            <v>3708.53712</v>
          </cell>
          <cell r="E263">
            <v>4107.304079999999</v>
          </cell>
          <cell r="F263">
            <v>0</v>
          </cell>
          <cell r="G263">
            <v>0</v>
          </cell>
          <cell r="H263">
            <v>5046.0640000000003</v>
          </cell>
          <cell r="I263">
            <v>7553.4290000000001</v>
          </cell>
          <cell r="J263">
            <v>9688.121000000001</v>
          </cell>
          <cell r="K263">
            <v>7757.4320000000007</v>
          </cell>
          <cell r="L263">
            <v>7621.7770000000019</v>
          </cell>
          <cell r="M263">
            <v>7556.2010000000009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65.539373021198585</v>
          </cell>
          <cell r="D266">
            <v>67.877792277914551</v>
          </cell>
          <cell r="E266">
            <v>72.149735716481473</v>
          </cell>
          <cell r="F266">
            <v>0</v>
          </cell>
          <cell r="G266">
            <v>0</v>
          </cell>
          <cell r="H266">
            <v>81.887377884521769</v>
          </cell>
          <cell r="I266">
            <v>102.89863976623323</v>
          </cell>
          <cell r="J266">
            <v>101.47285676878766</v>
          </cell>
          <cell r="K266">
            <v>71.356001269379902</v>
          </cell>
          <cell r="L266">
            <v>70.157237075254187</v>
          </cell>
          <cell r="M266">
            <v>71.49298666401745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2837</v>
          </cell>
          <cell r="L275">
            <v>3156</v>
          </cell>
          <cell r="M275">
            <v>2862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93</v>
          </cell>
          <cell r="K276">
            <v>2837</v>
          </cell>
          <cell r="L276">
            <v>3156</v>
          </cell>
          <cell r="M276">
            <v>2862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6.111547525530245</v>
          </cell>
          <cell r="K279">
            <v>26.095874975279287</v>
          </cell>
          <cell r="L279">
            <v>29.050474739618092</v>
          </cell>
          <cell r="M279">
            <v>27.078809554221483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98">
          <cell r="C298">
            <v>49.965000000000003</v>
          </cell>
          <cell r="D298">
            <v>55.67</v>
          </cell>
          <cell r="E298">
            <v>47.50500000000001</v>
          </cell>
          <cell r="F298">
            <v>57.664999999999992</v>
          </cell>
          <cell r="G298">
            <v>56.599999999999966</v>
          </cell>
          <cell r="H298">
            <v>65.350000000000023</v>
          </cell>
          <cell r="I298">
            <v>-23.499000000000024</v>
          </cell>
          <cell r="J298">
            <v>16.050000000000011</v>
          </cell>
          <cell r="K298">
            <v>14.761000000000024</v>
          </cell>
          <cell r="L298">
            <v>9.7699999999999818</v>
          </cell>
          <cell r="M298">
            <v>5.4549999999999841</v>
          </cell>
          <cell r="N298">
            <v>0</v>
          </cell>
        </row>
        <row r="299">
          <cell r="C299">
            <v>563.04999999999995</v>
          </cell>
          <cell r="D299">
            <v>608.19100000000003</v>
          </cell>
          <cell r="E299">
            <v>663.23399999999992</v>
          </cell>
          <cell r="F299">
            <v>699.83899999999994</v>
          </cell>
          <cell r="G299">
            <v>712.42700000000013</v>
          </cell>
          <cell r="H299">
            <v>717.67500000000018</v>
          </cell>
          <cell r="I299">
            <v>96.733999999999924</v>
          </cell>
          <cell r="J299">
            <v>405.90000000000009</v>
          </cell>
          <cell r="K299">
            <v>406.09699999999975</v>
          </cell>
          <cell r="L299">
            <v>321.01000000000022</v>
          </cell>
          <cell r="M299">
            <v>499.38599999999951</v>
          </cell>
          <cell r="N299">
            <v>0</v>
          </cell>
        </row>
        <row r="300">
          <cell r="C300">
            <v>3485.8710000000001</v>
          </cell>
          <cell r="D300">
            <v>3394.7089999999998</v>
          </cell>
          <cell r="E300">
            <v>3642.6180000000004</v>
          </cell>
          <cell r="F300">
            <v>3878.982</v>
          </cell>
          <cell r="G300">
            <v>3919.1589999999997</v>
          </cell>
          <cell r="H300">
            <v>4136.6450000000004</v>
          </cell>
          <cell r="I300">
            <v>3337.5050000000006</v>
          </cell>
          <cell r="J300">
            <v>4752.6179999999986</v>
          </cell>
          <cell r="K300">
            <v>4540.2130000000016</v>
          </cell>
          <cell r="L300">
            <v>4856.7519999999986</v>
          </cell>
          <cell r="M300">
            <v>3791.0620000000026</v>
          </cell>
          <cell r="N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3485.8710000000001</v>
          </cell>
          <cell r="D302">
            <v>3394.7089999999998</v>
          </cell>
          <cell r="E302">
            <v>3642.6180000000004</v>
          </cell>
          <cell r="F302">
            <v>3878.982</v>
          </cell>
          <cell r="G302">
            <v>3919.1589999999997</v>
          </cell>
          <cell r="H302">
            <v>4136.6450000000004</v>
          </cell>
          <cell r="I302">
            <v>2318.3600000000006</v>
          </cell>
          <cell r="J302">
            <v>3835.4549999999981</v>
          </cell>
          <cell r="K302">
            <v>3537.844000000001</v>
          </cell>
          <cell r="L302">
            <v>3364.7469999999994</v>
          </cell>
          <cell r="M302">
            <v>2540.2260000000024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019.145</v>
          </cell>
          <cell r="J303">
            <v>917.16300000000001</v>
          </cell>
          <cell r="K303">
            <v>1002.3690000000001</v>
          </cell>
          <cell r="L303">
            <v>1492.0049999999997</v>
          </cell>
          <cell r="M303">
            <v>1250.8360000000002</v>
          </cell>
          <cell r="N303">
            <v>0</v>
          </cell>
        </row>
        <row r="304">
          <cell r="C304">
            <v>656.38099999999997</v>
          </cell>
          <cell r="D304">
            <v>726.91099999999994</v>
          </cell>
          <cell r="E304">
            <v>827.20699999999988</v>
          </cell>
          <cell r="F304">
            <v>840.7140000000004</v>
          </cell>
          <cell r="G304">
            <v>913.25699999999961</v>
          </cell>
          <cell r="H304">
            <v>982.7199999999998</v>
          </cell>
          <cell r="I304">
            <v>1471.0300000000007</v>
          </cell>
          <cell r="J304">
            <v>1884.4039999999995</v>
          </cell>
          <cell r="K304">
            <v>1507.6640000000007</v>
          </cell>
          <cell r="L304">
            <v>1486.6999999999989</v>
          </cell>
          <cell r="M304">
            <v>1484.3410000000003</v>
          </cell>
          <cell r="N304">
            <v>0</v>
          </cell>
        </row>
        <row r="305">
          <cell r="C305">
            <v>127.38</v>
          </cell>
          <cell r="D305">
            <v>111.613</v>
          </cell>
          <cell r="E305">
            <v>77.490000000000009</v>
          </cell>
          <cell r="F305">
            <v>115.221</v>
          </cell>
          <cell r="G305">
            <v>148.59499999999997</v>
          </cell>
          <cell r="H305">
            <v>175.09900000000005</v>
          </cell>
          <cell r="I305">
            <v>221.99199999999996</v>
          </cell>
          <cell r="J305">
            <v>817.024</v>
          </cell>
          <cell r="K305">
            <v>978.18000000000006</v>
          </cell>
          <cell r="L305">
            <v>306.53400000000011</v>
          </cell>
          <cell r="M305">
            <v>522.84999999999991</v>
          </cell>
          <cell r="N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4882.6470000000008</v>
          </cell>
          <cell r="D312">
            <v>4897.0939999999991</v>
          </cell>
          <cell r="E312">
            <v>5258.0540000000001</v>
          </cell>
          <cell r="F312">
            <v>5592.4210000000003</v>
          </cell>
          <cell r="G312">
            <v>5750.0379999999996</v>
          </cell>
          <cell r="H312">
            <v>6077.4890000000014</v>
          </cell>
          <cell r="I312">
            <v>5103.7620000000015</v>
          </cell>
          <cell r="J312">
            <v>7875.9959999999974</v>
          </cell>
          <cell r="K312">
            <v>7446.9150000000027</v>
          </cell>
          <cell r="L312">
            <v>6980.7659999999978</v>
          </cell>
          <cell r="M312">
            <v>6303.0940000000028</v>
          </cell>
          <cell r="N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.207999999999998</v>
          </cell>
          <cell r="D324">
            <v>49.140999999999991</v>
          </cell>
          <cell r="E324">
            <v>52.392000000000024</v>
          </cell>
          <cell r="F324">
            <v>62.312999999999988</v>
          </cell>
          <cell r="G324">
            <v>45.871999999999986</v>
          </cell>
          <cell r="H324">
            <v>76.761000000000024</v>
          </cell>
          <cell r="I324">
            <v>-16.740000000000009</v>
          </cell>
          <cell r="J324">
            <v>20.052999999999997</v>
          </cell>
          <cell r="K324">
            <v>12.934000000000026</v>
          </cell>
          <cell r="L324">
            <v>10.380999999999972</v>
          </cell>
          <cell r="M324">
            <v>6.9359999999999786</v>
          </cell>
          <cell r="N324">
            <v>0</v>
          </cell>
        </row>
        <row r="325">
          <cell r="C325">
            <v>4929.8550000000005</v>
          </cell>
          <cell r="D325">
            <v>4946.2349999999988</v>
          </cell>
          <cell r="E325">
            <v>5310.4459999999999</v>
          </cell>
          <cell r="F325">
            <v>5654.7340000000004</v>
          </cell>
          <cell r="G325">
            <v>5795.91</v>
          </cell>
          <cell r="H325">
            <v>6154.2500000000018</v>
          </cell>
          <cell r="I325">
            <v>5087.0220000000018</v>
          </cell>
          <cell r="J325">
            <v>7896.0489999999972</v>
          </cell>
          <cell r="K325">
            <v>7459.8490000000029</v>
          </cell>
          <cell r="L325">
            <v>6991.1469999999981</v>
          </cell>
          <cell r="M325">
            <v>6310.0300000000025</v>
          </cell>
          <cell r="N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4929.8550000000005</v>
          </cell>
          <cell r="D329">
            <v>4946.2349999999988</v>
          </cell>
          <cell r="E329">
            <v>5310.4459999999999</v>
          </cell>
          <cell r="F329">
            <v>5654.7340000000004</v>
          </cell>
          <cell r="G329">
            <v>5795.91</v>
          </cell>
          <cell r="H329">
            <v>6154.2500000000018</v>
          </cell>
          <cell r="I329">
            <v>5087.0220000000018</v>
          </cell>
          <cell r="J329">
            <v>7896.0489999999972</v>
          </cell>
          <cell r="K329">
            <v>7459.8490000000029</v>
          </cell>
          <cell r="L329">
            <v>6991.1469999999981</v>
          </cell>
          <cell r="M329">
            <v>6310.0300000000025</v>
          </cell>
          <cell r="N329">
            <v>0</v>
          </cell>
        </row>
        <row r="331">
          <cell r="C331">
            <v>92.291714315417423</v>
          </cell>
          <cell r="D331">
            <v>89.63208902636562</v>
          </cell>
          <cell r="E331">
            <v>92.364041983224283</v>
          </cell>
          <cell r="F331">
            <v>94.432275440507254</v>
          </cell>
          <cell r="G331">
            <v>95.243457231829325</v>
          </cell>
          <cell r="H331">
            <v>98.625312388432732</v>
          </cell>
          <cell r="I331">
            <v>69.527385177062001</v>
          </cell>
          <cell r="J331">
            <v>82.492757266300046</v>
          </cell>
          <cell r="K331">
            <v>68.499740145058865</v>
          </cell>
          <cell r="L331">
            <v>64.25683344302432</v>
          </cell>
          <cell r="M331">
            <v>59.636716292227881</v>
          </cell>
          <cell r="N331">
            <v>0</v>
          </cell>
        </row>
        <row r="332">
          <cell r="C332">
            <v>76.532639000463107</v>
          </cell>
          <cell r="D332">
            <v>73.265550786576483</v>
          </cell>
          <cell r="E332">
            <v>75.637468710201588</v>
          </cell>
          <cell r="F332">
            <v>77.316869717923396</v>
          </cell>
          <cell r="G332">
            <v>76.717451798847137</v>
          </cell>
          <cell r="H332">
            <v>78.775761903216406</v>
          </cell>
          <cell r="I332">
            <v>46.783854290832565</v>
          </cell>
          <cell r="J332">
            <v>54.030039277297703</v>
          </cell>
          <cell r="K332">
            <v>45.498162618601945</v>
          </cell>
          <cell r="L332">
            <v>47.660470275270725</v>
          </cell>
          <cell r="M332">
            <v>40.594068586404788</v>
          </cell>
          <cell r="N332">
            <v>0</v>
          </cell>
        </row>
        <row r="333">
          <cell r="C333">
            <v>65.889877042595614</v>
          </cell>
          <cell r="D333">
            <v>62.133759185877317</v>
          </cell>
          <cell r="E333">
            <v>63.986965877651407</v>
          </cell>
          <cell r="F333">
            <v>65.499556748815891</v>
          </cell>
          <cell r="G333">
            <v>64.916832306367183</v>
          </cell>
          <cell r="H333">
            <v>67.129353153094684</v>
          </cell>
          <cell r="I333">
            <v>45.466069081075936</v>
          </cell>
          <cell r="J333">
            <v>49.778664571877435</v>
          </cell>
          <cell r="K333">
            <v>41.762717944708406</v>
          </cell>
          <cell r="L333">
            <v>44.705624617423823</v>
          </cell>
          <cell r="M333">
            <v>35.869128548653421</v>
          </cell>
          <cell r="N333">
            <v>0</v>
          </cell>
        </row>
        <row r="334">
          <cell r="C334">
            <v>65.889877042595614</v>
          </cell>
          <cell r="D334">
            <v>62.133759185877317</v>
          </cell>
          <cell r="E334">
            <v>63.986965877651407</v>
          </cell>
          <cell r="F334">
            <v>65.499556748815891</v>
          </cell>
          <cell r="G334">
            <v>64.916832306367183</v>
          </cell>
          <cell r="H334">
            <v>67.129353153094684</v>
          </cell>
          <cell r="I334">
            <v>38.273502439185457</v>
          </cell>
          <cell r="J334">
            <v>68.130756454778762</v>
          </cell>
          <cell r="K334">
            <v>66.523334962957406</v>
          </cell>
          <cell r="L334">
            <v>65.651678487458895</v>
          </cell>
          <cell r="M334">
            <v>51.401288964882333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23.409257392258706</v>
          </cell>
          <cell r="K335">
            <v>18.050132805114124</v>
          </cell>
          <cell r="L335">
            <v>25.999006743687591</v>
          </cell>
          <cell r="M335">
            <v>22.228390673869779</v>
          </cell>
          <cell r="N335">
            <v>0</v>
          </cell>
        </row>
        <row r="336">
          <cell r="C336">
            <v>0.56550824531800248</v>
          </cell>
          <cell r="D336">
            <v>0.51489947402764558</v>
          </cell>
          <cell r="E336">
            <v>0.49886070889594319</v>
          </cell>
          <cell r="F336">
            <v>0</v>
          </cell>
          <cell r="G336">
            <v>0</v>
          </cell>
          <cell r="H336">
            <v>0.47919693278376385</v>
          </cell>
          <cell r="I336">
            <v>0.31817303458256857</v>
          </cell>
          <cell r="J336">
            <v>0.35185731257576025</v>
          </cell>
          <cell r="K336">
            <v>0.40579481777852067</v>
          </cell>
          <cell r="L336">
            <v>0.45741961289795136</v>
          </cell>
          <cell r="M336">
            <v>0.33014948795444349</v>
          </cell>
          <cell r="N336">
            <v>0</v>
          </cell>
        </row>
        <row r="337">
          <cell r="C337">
            <v>0.56550824531800248</v>
          </cell>
          <cell r="D337">
            <v>0.51489947402764558</v>
          </cell>
          <cell r="E337">
            <v>0.49886070889594319</v>
          </cell>
          <cell r="F337">
            <v>0</v>
          </cell>
          <cell r="G337">
            <v>0</v>
          </cell>
          <cell r="H337">
            <v>0.47919693278376385</v>
          </cell>
          <cell r="I337">
            <v>0.22101529030064185</v>
          </cell>
          <cell r="J337">
            <v>0.37502045990142857</v>
          </cell>
          <cell r="K337">
            <v>0.43818001867982609</v>
          </cell>
          <cell r="L337">
            <v>0.47129704255326871</v>
          </cell>
          <cell r="M337">
            <v>0.3099671061422084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27963062389840693</v>
          </cell>
          <cell r="K338">
            <v>0.3218400806037835</v>
          </cell>
          <cell r="L338">
            <v>0.42893637647148108</v>
          </cell>
          <cell r="M338">
            <v>0.38045720466293032</v>
          </cell>
          <cell r="N338">
            <v>0</v>
          </cell>
        </row>
        <row r="339">
          <cell r="C339">
            <v>0.43007492317368928</v>
          </cell>
          <cell r="D339">
            <v>0.40009932541810439</v>
          </cell>
          <cell r="E339">
            <v>0.39177449944246645</v>
          </cell>
          <cell r="F339">
            <v>0</v>
          </cell>
          <cell r="G339">
            <v>0</v>
          </cell>
          <cell r="H339">
            <v>0.3742631602534105</v>
          </cell>
          <cell r="I339">
            <v>0.26650388903853128</v>
          </cell>
          <cell r="J339">
            <v>0.28613586032236105</v>
          </cell>
          <cell r="K339">
            <v>0.31921863527352162</v>
          </cell>
          <cell r="L339">
            <v>0.34778662171220293</v>
          </cell>
          <cell r="M339">
            <v>0.27708307749970512</v>
          </cell>
          <cell r="N339">
            <v>0</v>
          </cell>
        </row>
        <row r="340">
          <cell r="C340">
            <v>8.6907038606583872E-2</v>
          </cell>
          <cell r="D340">
            <v>8.4928838463399284E-2</v>
          </cell>
          <cell r="E340">
            <v>8.3607852818143397E-2</v>
          </cell>
          <cell r="F340">
            <v>0</v>
          </cell>
          <cell r="G340">
            <v>0</v>
          </cell>
          <cell r="H340">
            <v>9.320560447881962E-2</v>
          </cell>
          <cell r="I340">
            <v>0.10509837800158271</v>
          </cell>
          <cell r="J340">
            <v>7.5195426805094237E-2</v>
          </cell>
          <cell r="K340">
            <v>6.3808956472503522E-2</v>
          </cell>
          <cell r="L340">
            <v>0.10746114254128264</v>
          </cell>
          <cell r="M340">
            <v>6.7468005589197411E-2</v>
          </cell>
          <cell r="N340">
            <v>0</v>
          </cell>
        </row>
        <row r="341">
          <cell r="C341">
            <v>0.84632047485406081</v>
          </cell>
          <cell r="D341">
            <v>0.8350574379129404</v>
          </cell>
          <cell r="E341">
            <v>0.83240240947582211</v>
          </cell>
          <cell r="F341">
            <v>0</v>
          </cell>
          <cell r="G341">
            <v>0</v>
          </cell>
          <cell r="H341">
            <v>0.80549624151939558</v>
          </cell>
          <cell r="I341">
            <v>0.669681693360759</v>
          </cell>
          <cell r="J341">
            <v>0.78628999848083736</v>
          </cell>
          <cell r="K341">
            <v>0.84275561521012354</v>
          </cell>
          <cell r="L341">
            <v>0.76507097747630504</v>
          </cell>
          <cell r="M341">
            <v>0.79564407018402783</v>
          </cell>
          <cell r="N341">
            <v>0</v>
          </cell>
        </row>
        <row r="342">
          <cell r="C342">
            <v>2.6088308247555061E-2</v>
          </cell>
          <cell r="D342">
            <v>2.2791680127030443E-2</v>
          </cell>
          <cell r="E342">
            <v>1.4737391437973061E-2</v>
          </cell>
          <cell r="F342">
            <v>2.0603062609199127E-2</v>
          </cell>
          <cell r="G342">
            <v>2.5842437910845107E-2</v>
          </cell>
          <cell r="H342">
            <v>2.8811076416592446E-2</v>
          </cell>
          <cell r="I342">
            <v>4.34957586188384E-2</v>
          </cell>
          <cell r="J342">
            <v>0.10373595923613982</v>
          </cell>
          <cell r="K342">
            <v>0.1313537216417805</v>
          </cell>
          <cell r="L342">
            <v>4.3911226934121583E-2</v>
          </cell>
          <cell r="M342">
            <v>8.295132517458880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559.93200000000013</v>
          </cell>
          <cell r="E356">
            <v>610.49399999999991</v>
          </cell>
          <cell r="F356">
            <v>654.93799999999987</v>
          </cell>
          <cell r="G356">
            <v>655.93000000000029</v>
          </cell>
          <cell r="H356">
            <v>804.59299999999985</v>
          </cell>
          <cell r="I356">
            <v>1102.4390000000003</v>
          </cell>
          <cell r="J356">
            <v>1015.6819999999998</v>
          </cell>
          <cell r="K356">
            <v>713.92299999999977</v>
          </cell>
          <cell r="L356">
            <v>1140.9920000000002</v>
          </cell>
          <cell r="M356">
            <v>774.72599999999966</v>
          </cell>
          <cell r="N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333.07900000000001</v>
          </cell>
          <cell r="D358">
            <v>332.387</v>
          </cell>
          <cell r="E358">
            <v>273.08399999999995</v>
          </cell>
          <cell r="F358">
            <v>255.42000000000007</v>
          </cell>
          <cell r="G358">
            <v>238.02999999999997</v>
          </cell>
          <cell r="H358">
            <v>257.78199999999993</v>
          </cell>
          <cell r="I358">
            <v>179.16300000000001</v>
          </cell>
          <cell r="J358">
            <v>32.151000000000067</v>
          </cell>
          <cell r="K358">
            <v>492.02500000000009</v>
          </cell>
          <cell r="L358">
            <v>294.02999999999975</v>
          </cell>
          <cell r="M358">
            <v>1175.5720000000001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47.1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868.78600000000006</v>
          </cell>
          <cell r="D361">
            <v>892.31900000000019</v>
          </cell>
          <cell r="E361">
            <v>883.57799999999986</v>
          </cell>
          <cell r="F361">
            <v>957.46799999999996</v>
          </cell>
          <cell r="G361">
            <v>893.96000000000026</v>
          </cell>
          <cell r="H361">
            <v>1062.3749999999998</v>
          </cell>
          <cell r="I361">
            <v>1281.6020000000003</v>
          </cell>
          <cell r="J361">
            <v>1047.8329999999999</v>
          </cell>
          <cell r="K361">
            <v>1205.9479999999999</v>
          </cell>
          <cell r="L361">
            <v>1435.0219999999999</v>
          </cell>
          <cell r="M361">
            <v>1950.2979999999998</v>
          </cell>
          <cell r="N36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496.9010000000001</v>
          </cell>
          <cell r="K365">
            <v>244.89999999999986</v>
          </cell>
          <cell r="L365">
            <v>200</v>
          </cell>
          <cell r="M365">
            <v>180.48800000000028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407.19</v>
          </cell>
          <cell r="J366">
            <v>426.47099999999995</v>
          </cell>
          <cell r="K366">
            <v>623.02300000000002</v>
          </cell>
          <cell r="L366">
            <v>204.14800000000014</v>
          </cell>
          <cell r="M366">
            <v>201.5949999999998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1923.3719999999998</v>
          </cell>
          <cell r="K369">
            <v>867.92299999999989</v>
          </cell>
          <cell r="L369">
            <v>404.14800000000014</v>
          </cell>
          <cell r="M369">
            <v>382.08300000000008</v>
          </cell>
          <cell r="N369">
            <v>0</v>
          </cell>
        </row>
        <row r="371">
          <cell r="C371">
            <v>4061.0690000000004</v>
          </cell>
          <cell r="D371">
            <v>4053.9159999999983</v>
          </cell>
          <cell r="E371">
            <v>4426.8680000000004</v>
          </cell>
          <cell r="F371">
            <v>4697.2660000000005</v>
          </cell>
          <cell r="G371">
            <v>4901.95</v>
          </cell>
          <cell r="H371">
            <v>5091.8750000000018</v>
          </cell>
          <cell r="I371">
            <v>3398.2300000000014</v>
          </cell>
          <cell r="J371">
            <v>4924.8439999999973</v>
          </cell>
          <cell r="K371">
            <v>5385.9780000000037</v>
          </cell>
          <cell r="L371">
            <v>5151.976999999998</v>
          </cell>
          <cell r="M371">
            <v>3977.6490000000026</v>
          </cell>
          <cell r="N371">
            <v>0</v>
          </cell>
        </row>
        <row r="372">
          <cell r="C372">
            <v>0.82377047600791509</v>
          </cell>
          <cell r="D372">
            <v>0.81959631922057874</v>
          </cell>
          <cell r="E372">
            <v>0.83361510502131086</v>
          </cell>
          <cell r="F372">
            <v>0.83067850760088813</v>
          </cell>
          <cell r="G372">
            <v>0.84576019986507722</v>
          </cell>
          <cell r="H372">
            <v>0.82737539098996637</v>
          </cell>
          <cell r="I372">
            <v>0.66801952104787443</v>
          </cell>
          <cell r="J372">
            <v>0.62370990858845976</v>
          </cell>
          <cell r="K372">
            <v>0.72199557926708724</v>
          </cell>
          <cell r="L372">
            <v>0.73692871856363473</v>
          </cell>
          <cell r="M372">
            <v>0.63036926924277714</v>
          </cell>
          <cell r="N372">
            <v>0</v>
          </cell>
        </row>
        <row r="374">
          <cell r="C374">
            <v>270.61</v>
          </cell>
          <cell r="D374">
            <v>258.55100000000004</v>
          </cell>
          <cell r="E374">
            <v>281.52499999999998</v>
          </cell>
          <cell r="F374">
            <v>293.2299999999999</v>
          </cell>
          <cell r="G374">
            <v>311.72900000000004</v>
          </cell>
          <cell r="H374">
            <v>330.57400000000007</v>
          </cell>
          <cell r="I374">
            <v>422.76800000000003</v>
          </cell>
          <cell r="J374">
            <v>407.97899999999981</v>
          </cell>
          <cell r="K374">
            <v>374.79700000000003</v>
          </cell>
          <cell r="L374">
            <v>407.49600000000009</v>
          </cell>
          <cell r="M374">
            <v>-326.20699999999988</v>
          </cell>
          <cell r="N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270.61</v>
          </cell>
          <cell r="D377">
            <v>258.55100000000004</v>
          </cell>
          <cell r="E377">
            <v>281.52499999999998</v>
          </cell>
          <cell r="F377">
            <v>293.2299999999999</v>
          </cell>
          <cell r="G377">
            <v>311.72900000000004</v>
          </cell>
          <cell r="H377">
            <v>330.57400000000007</v>
          </cell>
          <cell r="I377">
            <v>422.76800000000003</v>
          </cell>
          <cell r="J377">
            <v>407.97899999999981</v>
          </cell>
          <cell r="K377">
            <v>374.79700000000003</v>
          </cell>
          <cell r="L377">
            <v>407.49600000000009</v>
          </cell>
          <cell r="M377">
            <v>-326.20699999999988</v>
          </cell>
          <cell r="N377">
            <v>0</v>
          </cell>
        </row>
        <row r="379">
          <cell r="C379">
            <v>609.30799999999999</v>
          </cell>
          <cell r="D379">
            <v>618.83799999999997</v>
          </cell>
          <cell r="E379">
            <v>663.15599999999995</v>
          </cell>
          <cell r="F379">
            <v>678.1990000000003</v>
          </cell>
          <cell r="G379">
            <v>707.78699999999981</v>
          </cell>
          <cell r="H379">
            <v>743.94300000000021</v>
          </cell>
          <cell r="I379">
            <v>-2580.0210000000002</v>
          </cell>
          <cell r="J379">
            <v>148.68100000000004</v>
          </cell>
          <cell r="K379">
            <v>148.75299999999993</v>
          </cell>
          <cell r="L379">
            <v>117.58600000000001</v>
          </cell>
          <cell r="M379">
            <v>324.64199999999983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61.081000000000003</v>
          </cell>
          <cell r="D381">
            <v>18.093000000000004</v>
          </cell>
          <cell r="E381">
            <v>142.024</v>
          </cell>
          <cell r="F381">
            <v>318.49900000000002</v>
          </cell>
          <cell r="G381">
            <v>202.00300000000004</v>
          </cell>
          <cell r="H381">
            <v>202.154</v>
          </cell>
          <cell r="I381">
            <v>784.46299999999997</v>
          </cell>
          <cell r="J381">
            <v>446.96199999999999</v>
          </cell>
          <cell r="K381">
            <v>582.32900000000018</v>
          </cell>
          <cell r="L381">
            <v>375.08299999999963</v>
          </cell>
          <cell r="M381">
            <v>405.38700000000017</v>
          </cell>
          <cell r="N381">
            <v>0</v>
          </cell>
        </row>
        <row r="382">
          <cell r="C382">
            <v>61.081000000000003</v>
          </cell>
          <cell r="D382">
            <v>18.093000000000004</v>
          </cell>
          <cell r="E382">
            <v>142.024</v>
          </cell>
          <cell r="F382">
            <v>318.49900000000002</v>
          </cell>
          <cell r="G382">
            <v>202.00300000000004</v>
          </cell>
          <cell r="H382">
            <v>202.154</v>
          </cell>
          <cell r="I382">
            <v>784.46299999999997</v>
          </cell>
          <cell r="J382">
            <v>446.96199999999999</v>
          </cell>
          <cell r="K382">
            <v>582.32900000000018</v>
          </cell>
          <cell r="L382">
            <v>375.08299999999963</v>
          </cell>
          <cell r="M382">
            <v>405.38700000000017</v>
          </cell>
          <cell r="N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16.579999999999998</v>
          </cell>
          <cell r="D385">
            <v>35.247</v>
          </cell>
          <cell r="E385">
            <v>64.859000000000009</v>
          </cell>
          <cell r="F385">
            <v>46.668999999999983</v>
          </cell>
          <cell r="G385">
            <v>94.152000000000015</v>
          </cell>
          <cell r="H385">
            <v>95.552000000000021</v>
          </cell>
          <cell r="I385">
            <v>102.327</v>
          </cell>
          <cell r="J385">
            <v>53.07099999999997</v>
          </cell>
          <cell r="K385">
            <v>96.73599999999999</v>
          </cell>
          <cell r="L385">
            <v>62.398000000000025</v>
          </cell>
          <cell r="M385">
            <v>64.968999999999937</v>
          </cell>
          <cell r="N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19.853000000000002</v>
          </cell>
          <cell r="D387">
            <v>20.003999999999998</v>
          </cell>
          <cell r="E387">
            <v>45.436999999999998</v>
          </cell>
          <cell r="F387">
            <v>30.591999999999999</v>
          </cell>
          <cell r="G387">
            <v>39.028999999999996</v>
          </cell>
          <cell r="H387">
            <v>100.82900000000001</v>
          </cell>
          <cell r="I387">
            <v>66.856999999999999</v>
          </cell>
          <cell r="J387">
            <v>50.543999999999983</v>
          </cell>
          <cell r="K387">
            <v>73.105000000000018</v>
          </cell>
          <cell r="L387">
            <v>45.504000000000019</v>
          </cell>
          <cell r="M387">
            <v>67.13900000000001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4.4489999999999998</v>
          </cell>
          <cell r="D390">
            <v>48.386000000000003</v>
          </cell>
          <cell r="E390">
            <v>29.752000000000002</v>
          </cell>
          <cell r="F390">
            <v>31.436999999999998</v>
          </cell>
          <cell r="G390">
            <v>28.201999999999998</v>
          </cell>
          <cell r="H390">
            <v>38.290999999999997</v>
          </cell>
          <cell r="I390">
            <v>36.837999999999994</v>
          </cell>
          <cell r="J390">
            <v>32.69</v>
          </cell>
          <cell r="K390">
            <v>62.38300000000001</v>
          </cell>
          <cell r="L390">
            <v>33.127999999999986</v>
          </cell>
          <cell r="M390">
            <v>33.749000000000024</v>
          </cell>
          <cell r="N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9.2859999999999996</v>
          </cell>
          <cell r="D392">
            <v>3.0570000000000004</v>
          </cell>
          <cell r="E392">
            <v>271.81199999999995</v>
          </cell>
          <cell r="F392">
            <v>273.04000000000008</v>
          </cell>
          <cell r="G392">
            <v>90.29099999999994</v>
          </cell>
          <cell r="H392">
            <v>432.35600000000011</v>
          </cell>
          <cell r="I392">
            <v>689.77199999999993</v>
          </cell>
          <cell r="J392">
            <v>165.40599999999995</v>
          </cell>
          <cell r="K392">
            <v>1127.1869999999999</v>
          </cell>
          <cell r="L392">
            <v>481.17399999999998</v>
          </cell>
          <cell r="M392">
            <v>127.61400000000003</v>
          </cell>
          <cell r="N392">
            <v>0</v>
          </cell>
        </row>
        <row r="393">
          <cell r="C393">
            <v>9.2859999999999996</v>
          </cell>
          <cell r="D393">
            <v>3.0570000000000004</v>
          </cell>
          <cell r="E393">
            <v>271.81199999999995</v>
          </cell>
          <cell r="F393">
            <v>273.04000000000008</v>
          </cell>
          <cell r="G393">
            <v>90.29099999999994</v>
          </cell>
          <cell r="H393">
            <v>432.35600000000011</v>
          </cell>
          <cell r="I393">
            <v>689.77199999999993</v>
          </cell>
          <cell r="J393">
            <v>165.40599999999995</v>
          </cell>
          <cell r="K393">
            <v>1127.1869999999999</v>
          </cell>
          <cell r="L393">
            <v>481.17399999999998</v>
          </cell>
          <cell r="M393">
            <v>127.61400000000003</v>
          </cell>
          <cell r="N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30.478000000000002</v>
          </cell>
          <cell r="D395">
            <v>24.407000000000004</v>
          </cell>
          <cell r="E395">
            <v>199.55799999999999</v>
          </cell>
          <cell r="F395">
            <v>80.893000000000001</v>
          </cell>
          <cell r="G395">
            <v>146.82599999999996</v>
          </cell>
          <cell r="H395">
            <v>97.048000000000059</v>
          </cell>
          <cell r="I395">
            <v>281.24</v>
          </cell>
          <cell r="J395">
            <v>84.261999999999944</v>
          </cell>
          <cell r="K395">
            <v>204.76199999999994</v>
          </cell>
          <cell r="L395">
            <v>955.84800000000018</v>
          </cell>
          <cell r="M395">
            <v>1121.0389999999998</v>
          </cell>
          <cell r="N395">
            <v>0</v>
          </cell>
        </row>
        <row r="396">
          <cell r="C396">
            <v>751.03499999999985</v>
          </cell>
          <cell r="D396">
            <v>768.03199999999993</v>
          </cell>
          <cell r="E396">
            <v>1416.598</v>
          </cell>
          <cell r="F396">
            <v>1459.3290000000002</v>
          </cell>
          <cell r="G396">
            <v>1308.2899999999997</v>
          </cell>
          <cell r="H396">
            <v>1710.1730000000007</v>
          </cell>
          <cell r="I396">
            <v>-618.52400000000034</v>
          </cell>
          <cell r="J396">
            <v>981.61599999999976</v>
          </cell>
          <cell r="K396">
            <v>2295.2549999999997</v>
          </cell>
          <cell r="L396">
            <v>2070.7209999999995</v>
          </cell>
          <cell r="M396">
            <v>2144.5389999999998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8.021699029126204</v>
          </cell>
          <cell r="E405">
            <v>48.719688073394494</v>
          </cell>
          <cell r="F405">
            <v>48.747706896551726</v>
          </cell>
          <cell r="G405">
            <v>49.537692307692303</v>
          </cell>
          <cell r="H405">
            <v>52.15466101694917</v>
          </cell>
          <cell r="I405">
            <v>43.110355932203404</v>
          </cell>
          <cell r="J405">
            <v>70.500437499999975</v>
          </cell>
          <cell r="K405">
            <v>63.759393162393188</v>
          </cell>
          <cell r="L405">
            <v>58.749134453781494</v>
          </cell>
          <cell r="M405">
            <v>53.025462184873973</v>
          </cell>
          <cell r="N405">
            <v>0</v>
          </cell>
        </row>
        <row r="406">
          <cell r="C406">
            <v>21.96561538461539</v>
          </cell>
          <cell r="D406">
            <v>22.061485436893193</v>
          </cell>
          <cell r="E406">
            <v>18.107752293577981</v>
          </cell>
          <cell r="F406">
            <v>18.876784482758623</v>
          </cell>
          <cell r="G406">
            <v>21.59770085470085</v>
          </cell>
          <cell r="H406">
            <v>19.458711864406794</v>
          </cell>
          <cell r="I406">
            <v>24.059203389830522</v>
          </cell>
          <cell r="J406">
            <v>24.823651785714269</v>
          </cell>
          <cell r="K406">
            <v>16.760051282051318</v>
          </cell>
          <cell r="L406">
            <v>56.880336134453771</v>
          </cell>
          <cell r="M406">
            <v>15.624512605042041</v>
          </cell>
          <cell r="N406">
            <v>0</v>
          </cell>
        </row>
        <row r="407">
          <cell r="C407">
            <v>9.823509615384614</v>
          </cell>
          <cell r="D407">
            <v>9.9668252427184481</v>
          </cell>
          <cell r="E407">
            <v>15.57911009174312</v>
          </cell>
          <cell r="F407">
            <v>15.108267241379313</v>
          </cell>
          <cell r="G407">
            <v>13.846316239316238</v>
          </cell>
          <cell r="H407">
            <v>17.294466101694923</v>
          </cell>
          <cell r="I407">
            <v>-1.6589491525423756</v>
          </cell>
          <cell r="J407">
            <v>12.40709821428571</v>
          </cell>
          <cell r="K407">
            <v>22.820957264957261</v>
          </cell>
          <cell r="L407">
            <v>20.825352941176469</v>
          </cell>
          <cell r="M407">
            <v>15.280100840336134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4946.2349999999988</v>
          </cell>
          <cell r="E411">
            <v>5310.4459999999999</v>
          </cell>
          <cell r="F411">
            <v>5654.7340000000004</v>
          </cell>
          <cell r="G411">
            <v>5795.91</v>
          </cell>
          <cell r="H411">
            <v>6154.2500000000018</v>
          </cell>
          <cell r="I411">
            <v>5087.0220000000018</v>
          </cell>
          <cell r="J411">
            <v>7896.0489999999972</v>
          </cell>
          <cell r="K411">
            <v>7459.8490000000029</v>
          </cell>
          <cell r="L411">
            <v>6991.1469999999981</v>
          </cell>
          <cell r="M411">
            <v>6310.0300000000025</v>
          </cell>
          <cell r="N411">
            <v>0</v>
          </cell>
        </row>
        <row r="412">
          <cell r="C412">
            <v>868.78600000000006</v>
          </cell>
          <cell r="D412">
            <v>892.31900000000019</v>
          </cell>
          <cell r="E412">
            <v>883.57799999999986</v>
          </cell>
          <cell r="F412">
            <v>957.46799999999996</v>
          </cell>
          <cell r="G412">
            <v>893.96000000000026</v>
          </cell>
          <cell r="H412">
            <v>1062.3749999999998</v>
          </cell>
          <cell r="I412">
            <v>1688.7920000000004</v>
          </cell>
          <cell r="J412">
            <v>2971.2049999999999</v>
          </cell>
          <cell r="K412">
            <v>2073.8709999999996</v>
          </cell>
          <cell r="L412">
            <v>1839.17</v>
          </cell>
          <cell r="M412">
            <v>2332.3809999999999</v>
          </cell>
          <cell r="N412">
            <v>0</v>
          </cell>
        </row>
        <row r="413">
          <cell r="C413">
            <v>1021.6449999999999</v>
          </cell>
          <cell r="D413">
            <v>1026.5830000000001</v>
          </cell>
          <cell r="E413">
            <v>1698.123</v>
          </cell>
          <cell r="F413">
            <v>1752.5590000000002</v>
          </cell>
          <cell r="G413">
            <v>1620.0189999999998</v>
          </cell>
          <cell r="H413">
            <v>2040.7470000000008</v>
          </cell>
          <cell r="I413">
            <v>-195.75600000000031</v>
          </cell>
          <cell r="J413">
            <v>1389.5949999999996</v>
          </cell>
          <cell r="K413">
            <v>2670.0519999999997</v>
          </cell>
          <cell r="L413">
            <v>2478.2169999999996</v>
          </cell>
          <cell r="M413">
            <v>1818.3319999999999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3027.3329999999987</v>
          </cell>
          <cell r="E415">
            <v>2728.7449999999999</v>
          </cell>
          <cell r="F415">
            <v>2944.7070000000003</v>
          </cell>
          <cell r="G415">
            <v>3281.9309999999996</v>
          </cell>
          <cell r="H415">
            <v>3051.1280000000015</v>
          </cell>
          <cell r="I415">
            <v>3593.9860000000017</v>
          </cell>
          <cell r="J415">
            <v>3535.248999999998</v>
          </cell>
          <cell r="K415">
            <v>2715.926000000004</v>
          </cell>
          <cell r="L415">
            <v>2673.7599999999984</v>
          </cell>
          <cell r="M415">
            <v>2159.3170000000027</v>
          </cell>
          <cell r="N415">
            <v>0</v>
          </cell>
        </row>
        <row r="416">
          <cell r="C416">
            <v>0.61653415769835018</v>
          </cell>
          <cell r="D416">
            <v>0.61204795162381076</v>
          </cell>
          <cell r="E416">
            <v>0.51384478817786683</v>
          </cell>
          <cell r="F416">
            <v>0.52075075503109436</v>
          </cell>
          <cell r="G416">
            <v>0.56624947592353914</v>
          </cell>
          <cell r="H416">
            <v>0.49577576471544066</v>
          </cell>
          <cell r="I416">
            <v>0.70650097444044879</v>
          </cell>
          <cell r="J416">
            <v>0.44772379198761292</v>
          </cell>
          <cell r="K416">
            <v>0.36407251674933405</v>
          </cell>
          <cell r="L416">
            <v>0.38244940350989604</v>
          </cell>
          <cell r="M416">
            <v>0.34220391979118986</v>
          </cell>
          <cell r="N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039.4240000000004</v>
          </cell>
          <cell r="D418">
            <v>3027.3329999999987</v>
          </cell>
          <cell r="E418">
            <v>2728.7449999999999</v>
          </cell>
          <cell r="F418">
            <v>2944.7070000000003</v>
          </cell>
          <cell r="G418">
            <v>3281.9309999999996</v>
          </cell>
          <cell r="H418">
            <v>3051.1280000000015</v>
          </cell>
          <cell r="I418">
            <v>3593.9860000000017</v>
          </cell>
          <cell r="J418">
            <v>3535.248999999998</v>
          </cell>
          <cell r="K418">
            <v>2715.926000000004</v>
          </cell>
          <cell r="L418">
            <v>2673.7599999999984</v>
          </cell>
          <cell r="M418">
            <v>2159.3170000000027</v>
          </cell>
          <cell r="N418">
            <v>0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-4095</v>
          </cell>
          <cell r="M419">
            <v>300</v>
          </cell>
          <cell r="N419">
            <v>0</v>
          </cell>
        </row>
        <row r="420">
          <cell r="C420">
            <v>2284.4240000000004</v>
          </cell>
          <cell r="D420">
            <v>2272.3329999999987</v>
          </cell>
          <cell r="E420">
            <v>1973.7449999999999</v>
          </cell>
          <cell r="F420">
            <v>2189.7070000000003</v>
          </cell>
          <cell r="G420">
            <v>2526.9309999999996</v>
          </cell>
          <cell r="H420">
            <v>2296.1280000000015</v>
          </cell>
          <cell r="I420">
            <v>2838.9860000000017</v>
          </cell>
          <cell r="J420">
            <v>2780.248999999998</v>
          </cell>
          <cell r="K420">
            <v>1960.926000000004</v>
          </cell>
          <cell r="L420">
            <v>6768.7599999999984</v>
          </cell>
          <cell r="M420">
            <v>1859.3170000000027</v>
          </cell>
          <cell r="N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10.29599999999999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.451000000000001</v>
          </cell>
          <cell r="N422">
            <v>0</v>
          </cell>
        </row>
        <row r="423">
          <cell r="C423">
            <v>-5.7380000000000004</v>
          </cell>
          <cell r="D423">
            <v>-19.669</v>
          </cell>
          <cell r="E423">
            <v>-83.766000000000005</v>
          </cell>
          <cell r="F423">
            <v>-68.656999999999982</v>
          </cell>
          <cell r="G423">
            <v>-249.38299999999998</v>
          </cell>
          <cell r="H423">
            <v>-140.346</v>
          </cell>
          <cell r="I423">
            <v>-103.01400000000001</v>
          </cell>
          <cell r="J423">
            <v>-20.605000000000018</v>
          </cell>
          <cell r="K423">
            <v>-50.133000000000038</v>
          </cell>
          <cell r="L423">
            <v>-25</v>
          </cell>
          <cell r="M423">
            <v>-112.58499999999992</v>
          </cell>
          <cell r="N423">
            <v>0</v>
          </cell>
        </row>
        <row r="424">
          <cell r="C424">
            <v>2278.6860000000006</v>
          </cell>
          <cell r="D424">
            <v>2252.6639999999989</v>
          </cell>
          <cell r="E424">
            <v>1889.9789999999998</v>
          </cell>
          <cell r="F424">
            <v>2110.7540000000004</v>
          </cell>
          <cell r="G424">
            <v>2277.5479999999998</v>
          </cell>
          <cell r="H424">
            <v>2155.7820000000015</v>
          </cell>
          <cell r="I424">
            <v>2735.9720000000016</v>
          </cell>
          <cell r="J424">
            <v>2759.643999999998</v>
          </cell>
          <cell r="K424">
            <v>1910.793000000004</v>
          </cell>
          <cell r="L424">
            <v>6743.7599999999984</v>
          </cell>
          <cell r="M424">
            <v>1726.2810000000027</v>
          </cell>
          <cell r="N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-1000</v>
          </cell>
          <cell r="M425">
            <v>2150.3379999999997</v>
          </cell>
          <cell r="N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88.08</v>
          </cell>
          <cell r="M426">
            <v>0</v>
          </cell>
          <cell r="N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2278.6860000000006</v>
          </cell>
          <cell r="D428">
            <v>2252.6639999999989</v>
          </cell>
          <cell r="E428">
            <v>1889.9789999999998</v>
          </cell>
          <cell r="F428">
            <v>2110.7540000000004</v>
          </cell>
          <cell r="G428">
            <v>2277.5479999999998</v>
          </cell>
          <cell r="H428">
            <v>2155.7820000000015</v>
          </cell>
          <cell r="I428">
            <v>2735.9720000000016</v>
          </cell>
          <cell r="J428">
            <v>2759.643999999998</v>
          </cell>
          <cell r="K428">
            <v>1910.793000000004</v>
          </cell>
          <cell r="L428">
            <v>5255.6799999999985</v>
          </cell>
          <cell r="M428">
            <v>3876.6190000000024</v>
          </cell>
          <cell r="N428">
            <v>0</v>
          </cell>
        </row>
        <row r="429">
          <cell r="C429">
            <v>0.46222170834639159</v>
          </cell>
          <cell r="D429">
            <v>0.45543003921164266</v>
          </cell>
          <cell r="E429">
            <v>0.35589835580664975</v>
          </cell>
          <cell r="F429">
            <v>0.37327202305183588</v>
          </cell>
          <cell r="G429">
            <v>0.39295779265033443</v>
          </cell>
          <cell r="H429">
            <v>0.35029158711459574</v>
          </cell>
          <cell r="I429">
            <v>0.53783372668724461</v>
          </cell>
          <cell r="J429">
            <v>0.34949681796554188</v>
          </cell>
          <cell r="K429">
            <v>0.25614365652709636</v>
          </cell>
          <cell r="L429">
            <v>0.7517621929563203</v>
          </cell>
          <cell r="M429">
            <v>0.61435825186251114</v>
          </cell>
          <cell r="N429">
            <v>0</v>
          </cell>
        </row>
        <row r="433">
          <cell r="C433">
            <v>8.1831772391954143</v>
          </cell>
          <cell r="D433">
            <v>8.2008388966295573</v>
          </cell>
          <cell r="E433">
            <v>8.8091507306299164</v>
          </cell>
          <cell r="F433">
            <v>9.4376348364241505</v>
          </cell>
          <cell r="G433">
            <v>9.9390579496897526</v>
          </cell>
          <cell r="H433">
            <v>10.342558336191463</v>
          </cell>
          <cell r="I433">
            <v>8.564695037098824</v>
          </cell>
          <cell r="J433">
            <v>13.0569362043871</v>
          </cell>
          <cell r="K433">
            <v>12.275489907652382</v>
          </cell>
          <cell r="L433">
            <v>11.290408505590245</v>
          </cell>
          <cell r="M433">
            <v>10.448900985951544</v>
          </cell>
          <cell r="N433">
            <v>0</v>
          </cell>
        </row>
        <row r="434">
          <cell r="C434">
            <v>3.7824421632022132</v>
          </cell>
          <cell r="D434">
            <v>3.734908380260364</v>
          </cell>
          <cell r="E434">
            <v>3.135162261084135</v>
          </cell>
          <cell r="F434">
            <v>3.5228050482165254</v>
          </cell>
          <cell r="G434">
            <v>3.9056302729338443</v>
          </cell>
          <cell r="H434">
            <v>3.6229111744098006</v>
          </cell>
          <cell r="I434">
            <v>4.6063818497426103</v>
          </cell>
          <cell r="J434">
            <v>4.5633576558123714</v>
          </cell>
          <cell r="K434">
            <v>3.1442888706075496</v>
          </cell>
          <cell r="L434">
            <v>8.487702257535215</v>
          </cell>
          <cell r="M434">
            <v>6.4193685436136594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039.4240000000004</v>
          </cell>
          <cell r="D439">
            <v>3027.3329999999987</v>
          </cell>
          <cell r="E439">
            <v>2728.7449999999999</v>
          </cell>
          <cell r="F439">
            <v>2944.7070000000003</v>
          </cell>
          <cell r="G439">
            <v>3281.9309999999996</v>
          </cell>
          <cell r="H439">
            <v>3051.1280000000015</v>
          </cell>
          <cell r="I439">
            <v>3593.9860000000017</v>
          </cell>
          <cell r="J439">
            <v>3535.248999999998</v>
          </cell>
          <cell r="K439">
            <v>2715.926000000004</v>
          </cell>
          <cell r="L439">
            <v>2673.7599999999984</v>
          </cell>
          <cell r="M439">
            <v>2159.3170000000027</v>
          </cell>
          <cell r="N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039.4240000000004</v>
          </cell>
          <cell r="D442">
            <v>3027.3329999999987</v>
          </cell>
          <cell r="E442">
            <v>2728.7449999999999</v>
          </cell>
          <cell r="F442">
            <v>2944.7070000000003</v>
          </cell>
          <cell r="G442">
            <v>3281.9309999999996</v>
          </cell>
          <cell r="H442">
            <v>3051.1280000000015</v>
          </cell>
          <cell r="I442">
            <v>3593.9860000000017</v>
          </cell>
          <cell r="J442">
            <v>3535.248999999998</v>
          </cell>
          <cell r="K442">
            <v>2715.926000000004</v>
          </cell>
          <cell r="L442">
            <v>2673.7599999999984</v>
          </cell>
          <cell r="M442">
            <v>2159.3170000000027</v>
          </cell>
          <cell r="N442">
            <v>0</v>
          </cell>
        </row>
        <row r="443">
          <cell r="C443">
            <v>-2585.6869999999999</v>
          </cell>
          <cell r="D443">
            <v>-605.49499999999989</v>
          </cell>
          <cell r="E443">
            <v>-1501.3230000000003</v>
          </cell>
          <cell r="F443">
            <v>4692.5050000000001</v>
          </cell>
          <cell r="G443">
            <v>0</v>
          </cell>
          <cell r="H443">
            <v>-11541</v>
          </cell>
          <cell r="I443">
            <v>-1916.4069999999992</v>
          </cell>
          <cell r="J443">
            <v>-298.86700000000019</v>
          </cell>
          <cell r="K443">
            <v>-1525.4060000000009</v>
          </cell>
          <cell r="L443">
            <v>-355.96899999999914</v>
          </cell>
          <cell r="M443">
            <v>-3391.7749999999996</v>
          </cell>
          <cell r="N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5.7380000000000004</v>
          </cell>
          <cell r="D445">
            <v>-19.669</v>
          </cell>
          <cell r="E445">
            <v>-83.766000000000005</v>
          </cell>
          <cell r="F445">
            <v>-78.952999999999975</v>
          </cell>
          <cell r="G445">
            <v>-249.38299999999998</v>
          </cell>
          <cell r="H445">
            <v>-140.346</v>
          </cell>
          <cell r="I445">
            <v>-103.01400000000001</v>
          </cell>
          <cell r="J445">
            <v>-20.605000000000018</v>
          </cell>
          <cell r="K445">
            <v>-50.133000000000038</v>
          </cell>
          <cell r="L445">
            <v>-25</v>
          </cell>
          <cell r="M445">
            <v>-133.03599999999992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2150.3379999999997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0</v>
          </cell>
          <cell r="N448">
            <v>0</v>
          </cell>
        </row>
        <row r="449">
          <cell r="C449">
            <v>447.99900000000071</v>
          </cell>
          <cell r="D449">
            <v>2402.168999999999</v>
          </cell>
          <cell r="E449">
            <v>1143.6559999999995</v>
          </cell>
          <cell r="F449">
            <v>7558.259</v>
          </cell>
          <cell r="G449">
            <v>3032.5479999999998</v>
          </cell>
          <cell r="H449">
            <v>-8630.2179999999971</v>
          </cell>
          <cell r="I449">
            <v>1574.5650000000023</v>
          </cell>
          <cell r="J449">
            <v>3215.7769999999978</v>
          </cell>
          <cell r="K449">
            <v>1140.3870000000031</v>
          </cell>
          <cell r="L449">
            <v>804.71099999999933</v>
          </cell>
          <cell r="M449">
            <v>784.84400000000278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402.168999999999</v>
          </cell>
          <cell r="E451">
            <v>1143.6559999999995</v>
          </cell>
          <cell r="F451">
            <v>7558.259</v>
          </cell>
          <cell r="G451">
            <v>3032.5479999999998</v>
          </cell>
          <cell r="H451">
            <v>-8630.2179999999971</v>
          </cell>
          <cell r="I451">
            <v>1574.5650000000023</v>
          </cell>
          <cell r="J451">
            <v>3215.7769999999978</v>
          </cell>
          <cell r="K451">
            <v>1140.3870000000031</v>
          </cell>
          <cell r="L451">
            <v>804.71099999999933</v>
          </cell>
          <cell r="M451">
            <v>784.84400000000278</v>
          </cell>
          <cell r="N451">
            <v>0</v>
          </cell>
        </row>
        <row r="452">
          <cell r="C452">
            <v>0</v>
          </cell>
          <cell r="D452">
            <v>-35341.000999999997</v>
          </cell>
          <cell r="E452">
            <v>-32938.831999999995</v>
          </cell>
          <cell r="F452">
            <v>-31795.175999999996</v>
          </cell>
          <cell r="G452">
            <v>-24236.916999999994</v>
          </cell>
          <cell r="H452">
            <v>-21204.368999999995</v>
          </cell>
          <cell r="I452">
            <v>-29834.586999999992</v>
          </cell>
          <cell r="J452">
            <v>-28260.02199999999</v>
          </cell>
          <cell r="K452">
            <v>15139.755000000008</v>
          </cell>
          <cell r="L452">
            <v>16280.142000000011</v>
          </cell>
          <cell r="M452">
            <v>17598.85300000001</v>
          </cell>
          <cell r="N452">
            <v>0</v>
          </cell>
        </row>
        <row r="453">
          <cell r="C453">
            <v>-3578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40184</v>
          </cell>
          <cell r="K453">
            <v>0</v>
          </cell>
          <cell r="L453">
            <v>514</v>
          </cell>
          <cell r="M453">
            <v>-2124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35341.000999999997</v>
          </cell>
          <cell r="D456">
            <v>-32938.831999999995</v>
          </cell>
          <cell r="E456">
            <v>-31795.175999999996</v>
          </cell>
          <cell r="F456">
            <v>-24236.916999999994</v>
          </cell>
          <cell r="G456">
            <v>-21204.368999999995</v>
          </cell>
          <cell r="H456">
            <v>-29834.586999999992</v>
          </cell>
          <cell r="I456">
            <v>-28260.02199999999</v>
          </cell>
          <cell r="J456">
            <v>15139.755000000008</v>
          </cell>
          <cell r="K456">
            <v>16280.142000000011</v>
          </cell>
          <cell r="L456">
            <v>17598.85300000001</v>
          </cell>
          <cell r="M456">
            <v>16259.697000000015</v>
          </cell>
          <cell r="N456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44454</v>
          </cell>
          <cell r="K459">
            <v>-194</v>
          </cell>
          <cell r="L459">
            <v>4493</v>
          </cell>
          <cell r="M459">
            <v>-3105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-194</v>
          </cell>
          <cell r="L462">
            <v>4493</v>
          </cell>
          <cell r="M462">
            <v>-3105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7703</v>
          </cell>
          <cell r="K463">
            <v>141</v>
          </cell>
          <cell r="L463">
            <v>2716</v>
          </cell>
          <cell r="M463">
            <v>2731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772</v>
          </cell>
          <cell r="K466">
            <v>3678</v>
          </cell>
          <cell r="L466">
            <v>2279</v>
          </cell>
          <cell r="M466">
            <v>191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566</v>
          </cell>
          <cell r="K468">
            <v>1871</v>
          </cell>
          <cell r="L468">
            <v>-2643</v>
          </cell>
          <cell r="M468">
            <v>3329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5690</v>
          </cell>
          <cell r="L469">
            <v>2352</v>
          </cell>
          <cell r="M469">
            <v>6251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5496</v>
          </cell>
          <cell r="L470">
            <v>6845</v>
          </cell>
          <cell r="M470">
            <v>3146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29731</v>
          </cell>
          <cell r="K471">
            <v>0</v>
          </cell>
          <cell r="L471">
            <v>0</v>
          </cell>
          <cell r="M471">
            <v>-2259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0453</v>
          </cell>
          <cell r="K472">
            <v>0</v>
          </cell>
          <cell r="L472">
            <v>514</v>
          </cell>
          <cell r="M472">
            <v>135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759.6439999999984</v>
          </cell>
          <cell r="K473">
            <v>1910.7929999999942</v>
          </cell>
          <cell r="L473">
            <v>5255.6799999999967</v>
          </cell>
          <cell r="M473">
            <v>3876.6190000000242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42943.644</v>
          </cell>
          <cell r="K474">
            <v>1910.7929999999942</v>
          </cell>
          <cell r="L474">
            <v>5769.6799999999967</v>
          </cell>
          <cell r="M474">
            <v>1752.6190000000242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2642</v>
          </cell>
          <cell r="K478">
            <v>5793</v>
          </cell>
          <cell r="L478">
            <v>1076</v>
          </cell>
          <cell r="M478">
            <v>-957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2208</v>
          </cell>
          <cell r="K479">
            <v>-2208</v>
          </cell>
          <cell r="L479">
            <v>0</v>
          </cell>
          <cell r="M479">
            <v>235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7793.644</v>
          </cell>
          <cell r="K480">
            <v>5495.7929999999942</v>
          </cell>
          <cell r="L480">
            <v>6845.6799999999967</v>
          </cell>
          <cell r="M480">
            <v>3145.6190000000242</v>
          </cell>
          <cell r="N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5701.356</v>
          </cell>
          <cell r="K481">
            <v>0.20700000000579166</v>
          </cell>
          <cell r="L481">
            <v>-0.67999999999665306</v>
          </cell>
          <cell r="M481">
            <v>0.3809999999757565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2105</v>
          </cell>
          <cell r="L483">
            <v>1276</v>
          </cell>
          <cell r="M483">
            <v>4858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5.8108496961993374</v>
          </cell>
          <cell r="L485">
            <v>1.5859660037600385</v>
          </cell>
          <cell r="M485">
            <v>-2.0282097498356713</v>
          </cell>
          <cell r="N485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  <cell r="N495">
            <v>0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  <cell r="N497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5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-- ACTUAL - YTD VALUES  -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324</v>
          </cell>
          <cell r="D9">
            <v>55827</v>
          </cell>
          <cell r="E9">
            <v>57942</v>
          </cell>
          <cell r="F9">
            <v>60341</v>
          </cell>
          <cell r="G9">
            <v>60269</v>
          </cell>
          <cell r="H9">
            <v>62975</v>
          </cell>
          <cell r="I9">
            <v>99807.142857142855</v>
          </cell>
          <cell r="J9">
            <v>129050.60240963857</v>
          </cell>
          <cell r="K9">
            <v>141432.05128205128</v>
          </cell>
          <cell r="L9">
            <v>146520.54794520547</v>
          </cell>
          <cell r="M9">
            <v>141112.16216216216</v>
          </cell>
        </row>
        <row r="10">
          <cell r="C10">
            <v>8.0671709531013616E-2</v>
          </cell>
          <cell r="D10">
            <v>8.445839636913767E-2</v>
          </cell>
          <cell r="E10">
            <v>8.7658093797276848E-2</v>
          </cell>
          <cell r="F10">
            <v>9.1287443267776103E-2</v>
          </cell>
          <cell r="G10">
            <v>9.1178517397881992E-2</v>
          </cell>
          <cell r="H10">
            <v>9.5272314674735251E-2</v>
          </cell>
          <cell r="I10">
            <v>0.19</v>
          </cell>
          <cell r="J10">
            <v>0.24</v>
          </cell>
          <cell r="K10">
            <v>0.28000000000000003</v>
          </cell>
          <cell r="L10">
            <v>0.22166497419849543</v>
          </cell>
          <cell r="M10">
            <v>0.21348284744653881</v>
          </cell>
          <cell r="N10">
            <v>0</v>
          </cell>
        </row>
        <row r="11">
          <cell r="C11">
            <v>53384</v>
          </cell>
          <cell r="D11">
            <v>55887</v>
          </cell>
          <cell r="E11">
            <v>57968</v>
          </cell>
          <cell r="F11">
            <v>60475</v>
          </cell>
          <cell r="G11">
            <v>60269</v>
          </cell>
          <cell r="H11">
            <v>62975</v>
          </cell>
          <cell r="I11">
            <v>83838</v>
          </cell>
          <cell r="J11">
            <v>107112</v>
          </cell>
          <cell r="K11">
            <v>110317</v>
          </cell>
          <cell r="L11">
            <v>106960</v>
          </cell>
          <cell r="M11">
            <v>104423</v>
          </cell>
          <cell r="N11">
            <v>0</v>
          </cell>
        </row>
        <row r="12">
          <cell r="C12">
            <v>1.0011251969094592</v>
          </cell>
          <cell r="D12">
            <v>1.0010747487774732</v>
          </cell>
          <cell r="E12">
            <v>1.0004487245866556</v>
          </cell>
          <cell r="F12">
            <v>1.0022207122851792</v>
          </cell>
          <cell r="G12">
            <v>1</v>
          </cell>
          <cell r="H12">
            <v>1</v>
          </cell>
          <cell r="I12">
            <v>0.84</v>
          </cell>
          <cell r="J12">
            <v>0.83</v>
          </cell>
          <cell r="K12">
            <v>0.78</v>
          </cell>
          <cell r="L12">
            <v>0.73000000000000009</v>
          </cell>
          <cell r="M12">
            <v>0.74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0038645960065843</v>
          </cell>
          <cell r="J13">
            <v>0.20922025543356484</v>
          </cell>
          <cell r="K13">
            <v>0.25453919160238225</v>
          </cell>
          <cell r="L13">
            <v>0.2661742707554226</v>
          </cell>
          <cell r="M13">
            <v>0.31180870114821446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.0403864596006585</v>
          </cell>
          <cell r="J18">
            <v>1.0392202554335648</v>
          </cell>
          <cell r="K18">
            <v>1.0345391916023823</v>
          </cell>
          <cell r="L18">
            <v>0.99617427075542264</v>
          </cell>
          <cell r="M18">
            <v>1.0518087011482145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20000</v>
          </cell>
          <cell r="J19">
            <v>27000</v>
          </cell>
          <cell r="K19">
            <v>36000</v>
          </cell>
          <cell r="L19">
            <v>39000</v>
          </cell>
          <cell r="M19">
            <v>44000</v>
          </cell>
        </row>
        <row r="26">
          <cell r="C26">
            <v>3125</v>
          </cell>
          <cell r="D26">
            <v>5873</v>
          </cell>
          <cell r="E26">
            <v>8693</v>
          </cell>
          <cell r="F26">
            <v>12020</v>
          </cell>
          <cell r="G26">
            <v>15712</v>
          </cell>
          <cell r="H26">
            <v>19150</v>
          </cell>
          <cell r="I26">
            <v>65640</v>
          </cell>
          <cell r="J26">
            <v>101546</v>
          </cell>
          <cell r="K26">
            <v>128875</v>
          </cell>
          <cell r="L26">
            <v>143531</v>
          </cell>
          <cell r="M26">
            <v>158311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185</v>
          </cell>
          <cell r="D28">
            <v>5873</v>
          </cell>
          <cell r="E28">
            <v>8693</v>
          </cell>
          <cell r="F28">
            <v>12020</v>
          </cell>
          <cell r="G28">
            <v>15712</v>
          </cell>
          <cell r="H28">
            <v>19150</v>
          </cell>
          <cell r="I28">
            <v>45640</v>
          </cell>
          <cell r="J28">
            <v>74546</v>
          </cell>
          <cell r="K28">
            <v>92875</v>
          </cell>
          <cell r="L28">
            <v>104531</v>
          </cell>
          <cell r="M28">
            <v>114311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6953077391834247</v>
          </cell>
          <cell r="J29">
            <v>0.73411064936088077</v>
          </cell>
          <cell r="K29">
            <v>0.72065955383123181</v>
          </cell>
          <cell r="L29">
            <v>0.72828169524353625</v>
          </cell>
          <cell r="M29">
            <v>0.72206605984423067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30469226081657524</v>
          </cell>
          <cell r="J30">
            <v>0.26588935063911923</v>
          </cell>
          <cell r="K30">
            <v>0.27934044616876819</v>
          </cell>
          <cell r="L30">
            <v>0.27171830475646375</v>
          </cell>
          <cell r="M30">
            <v>0.27793394015576933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20000</v>
          </cell>
          <cell r="J36">
            <v>27000</v>
          </cell>
          <cell r="K36">
            <v>36000</v>
          </cell>
          <cell r="L36">
            <v>39000</v>
          </cell>
          <cell r="M36">
            <v>44000</v>
          </cell>
        </row>
        <row r="43">
          <cell r="C43">
            <v>899</v>
          </cell>
          <cell r="D43">
            <v>3402</v>
          </cell>
          <cell r="E43">
            <v>5517</v>
          </cell>
          <cell r="F43">
            <v>7916</v>
          </cell>
          <cell r="G43">
            <v>7844</v>
          </cell>
          <cell r="H43">
            <v>10550</v>
          </cell>
          <cell r="I43">
            <v>47382.142857142855</v>
          </cell>
          <cell r="J43">
            <v>76625.602409638566</v>
          </cell>
          <cell r="K43">
            <v>89007.051282051281</v>
          </cell>
          <cell r="L43">
            <v>94095.547945205471</v>
          </cell>
          <cell r="M43">
            <v>88687.16216216216</v>
          </cell>
          <cell r="N43">
            <v>0</v>
          </cell>
        </row>
        <row r="44">
          <cell r="C44">
            <v>1.7148307105388651E-2</v>
          </cell>
          <cell r="D44">
            <v>6.4892703862660939E-2</v>
          </cell>
          <cell r="E44">
            <v>0.10523605150214592</v>
          </cell>
          <cell r="F44">
            <v>0.15099666189794944</v>
          </cell>
          <cell r="G44">
            <v>0.14962327134000955</v>
          </cell>
          <cell r="H44">
            <v>0.20123986647591799</v>
          </cell>
          <cell r="I44">
            <v>0.90380816131889086</v>
          </cell>
          <cell r="J44">
            <v>1.4616233173035491</v>
          </cell>
          <cell r="K44">
            <v>1.6977978308450412</v>
          </cell>
          <cell r="L44">
            <v>1.7948602373906624</v>
          </cell>
          <cell r="M44">
            <v>1.6916959878333269</v>
          </cell>
          <cell r="N44">
            <v>0</v>
          </cell>
        </row>
        <row r="45">
          <cell r="C45">
            <v>1.7148307105388652</v>
          </cell>
          <cell r="D45">
            <v>4.7744396757272289</v>
          </cell>
          <cell r="E45">
            <v>4.0343347639484977</v>
          </cell>
          <cell r="F45">
            <v>4.5760610395803525</v>
          </cell>
          <cell r="G45">
            <v>-0.13733905579398908</v>
          </cell>
          <cell r="H45">
            <v>5.1616595135908439</v>
          </cell>
          <cell r="I45">
            <v>70.256829484297285</v>
          </cell>
          <cell r="J45">
            <v>55.781515598465823</v>
          </cell>
          <cell r="K45">
            <v>23.61745135414921</v>
          </cell>
          <cell r="L45">
            <v>9.7062406545621158</v>
          </cell>
          <cell r="M45">
            <v>-10.316424955733549</v>
          </cell>
          <cell r="N45">
            <v>0</v>
          </cell>
        </row>
        <row r="46">
          <cell r="C46">
            <v>959</v>
          </cell>
          <cell r="D46">
            <v>3462</v>
          </cell>
          <cell r="E46">
            <v>5543</v>
          </cell>
          <cell r="F46">
            <v>8050</v>
          </cell>
          <cell r="G46">
            <v>7844</v>
          </cell>
          <cell r="H46">
            <v>10550</v>
          </cell>
          <cell r="I46">
            <v>31413</v>
          </cell>
          <cell r="J46">
            <v>54687</v>
          </cell>
          <cell r="K46">
            <v>57892</v>
          </cell>
          <cell r="L46">
            <v>54535</v>
          </cell>
          <cell r="M46">
            <v>51998</v>
          </cell>
          <cell r="N46">
            <v>0</v>
          </cell>
        </row>
        <row r="47">
          <cell r="C47">
            <v>1.0667408231368187</v>
          </cell>
          <cell r="D47">
            <v>1.0176366843033511</v>
          </cell>
          <cell r="E47">
            <v>1.0047127061808954</v>
          </cell>
          <cell r="F47">
            <v>1.0169277412834765</v>
          </cell>
          <cell r="G47">
            <v>1</v>
          </cell>
          <cell r="H47">
            <v>1</v>
          </cell>
          <cell r="I47">
            <v>0.6629712821285898</v>
          </cell>
          <cell r="J47">
            <v>0.71369096333683169</v>
          </cell>
          <cell r="K47">
            <v>0.65042037867930369</v>
          </cell>
          <cell r="L47">
            <v>0.57957045993033895</v>
          </cell>
          <cell r="M47">
            <v>0.58630808261654621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384</v>
          </cell>
          <cell r="D63">
            <v>55887</v>
          </cell>
          <cell r="E63">
            <v>57968</v>
          </cell>
          <cell r="F63">
            <v>60475</v>
          </cell>
          <cell r="G63">
            <v>60269</v>
          </cell>
          <cell r="H63">
            <v>62975</v>
          </cell>
          <cell r="I63">
            <v>83838</v>
          </cell>
          <cell r="J63">
            <v>107112</v>
          </cell>
          <cell r="K63">
            <v>110317</v>
          </cell>
          <cell r="L63">
            <v>106960</v>
          </cell>
          <cell r="M63">
            <v>104423</v>
          </cell>
          <cell r="N63">
            <v>0</v>
          </cell>
        </row>
        <row r="64">
          <cell r="C64">
            <v>1.0011251969094592</v>
          </cell>
          <cell r="D64">
            <v>1.0010747487774732</v>
          </cell>
          <cell r="E64">
            <v>1.0004487245866556</v>
          </cell>
          <cell r="F64">
            <v>1.0022207122851792</v>
          </cell>
          <cell r="G64">
            <v>1</v>
          </cell>
          <cell r="H64">
            <v>1</v>
          </cell>
          <cell r="I64">
            <v>0.84</v>
          </cell>
          <cell r="J64">
            <v>0.83</v>
          </cell>
          <cell r="K64">
            <v>0.78</v>
          </cell>
          <cell r="L64">
            <v>0.73000000000000009</v>
          </cell>
          <cell r="M64">
            <v>0.74</v>
          </cell>
          <cell r="N64">
            <v>0</v>
          </cell>
        </row>
        <row r="65">
          <cell r="C65">
            <v>127.4</v>
          </cell>
          <cell r="D65">
            <v>117.46</v>
          </cell>
          <cell r="E65">
            <v>115.90666666666667</v>
          </cell>
          <cell r="F65">
            <v>120.2</v>
          </cell>
          <cell r="G65">
            <v>125.696</v>
          </cell>
          <cell r="H65">
            <v>127.66666666666667</v>
          </cell>
          <cell r="I65">
            <v>260.8</v>
          </cell>
          <cell r="J65">
            <v>372.73</v>
          </cell>
          <cell r="K65">
            <v>412.77777777777777</v>
          </cell>
          <cell r="L65">
            <v>418.12400000000002</v>
          </cell>
          <cell r="M65">
            <v>415.67636363636365</v>
          </cell>
          <cell r="N65">
            <v>0</v>
          </cell>
        </row>
        <row r="68">
          <cell r="C68">
            <v>52425</v>
          </cell>
          <cell r="D68">
            <v>52425</v>
          </cell>
          <cell r="E68">
            <v>52425</v>
          </cell>
          <cell r="F68">
            <v>52425</v>
          </cell>
          <cell r="G68">
            <v>52425</v>
          </cell>
          <cell r="H68">
            <v>52425</v>
          </cell>
          <cell r="I68">
            <v>52425</v>
          </cell>
          <cell r="J68">
            <v>52425</v>
          </cell>
          <cell r="K68">
            <v>52425</v>
          </cell>
          <cell r="L68">
            <v>52425</v>
          </cell>
          <cell r="M68">
            <v>52425</v>
          </cell>
          <cell r="N68">
            <v>0</v>
          </cell>
        </row>
        <row r="69">
          <cell r="C69">
            <v>3185</v>
          </cell>
          <cell r="D69">
            <v>5873</v>
          </cell>
          <cell r="E69">
            <v>8693</v>
          </cell>
          <cell r="F69">
            <v>12020</v>
          </cell>
          <cell r="G69">
            <v>15712</v>
          </cell>
          <cell r="H69">
            <v>19150</v>
          </cell>
          <cell r="I69">
            <v>19974</v>
          </cell>
          <cell r="J69">
            <v>21315</v>
          </cell>
          <cell r="K69">
            <v>22103</v>
          </cell>
          <cell r="L69">
            <v>22750</v>
          </cell>
          <cell r="M69">
            <v>23194</v>
          </cell>
        </row>
        <row r="70">
          <cell r="C70">
            <v>2226</v>
          </cell>
          <cell r="D70">
            <v>2411</v>
          </cell>
          <cell r="E70">
            <v>3150</v>
          </cell>
          <cell r="F70">
            <v>3970</v>
          </cell>
          <cell r="G70">
            <v>7868</v>
          </cell>
          <cell r="H70">
            <v>8600</v>
          </cell>
          <cell r="I70">
            <v>14227</v>
          </cell>
          <cell r="J70">
            <v>19321</v>
          </cell>
          <cell r="K70">
            <v>22583</v>
          </cell>
          <cell r="L70">
            <v>24617</v>
          </cell>
          <cell r="M70">
            <v>27338</v>
          </cell>
          <cell r="N70">
            <v>0</v>
          </cell>
        </row>
        <row r="71">
          <cell r="C71">
            <v>2226</v>
          </cell>
          <cell r="D71">
            <v>2411</v>
          </cell>
          <cell r="E71">
            <v>3150</v>
          </cell>
          <cell r="F71">
            <v>3970</v>
          </cell>
          <cell r="G71">
            <v>7868</v>
          </cell>
          <cell r="H71">
            <v>8600</v>
          </cell>
          <cell r="I71">
            <v>14227</v>
          </cell>
          <cell r="J71">
            <v>19321</v>
          </cell>
          <cell r="K71">
            <v>22583</v>
          </cell>
          <cell r="L71">
            <v>24617</v>
          </cell>
          <cell r="M71">
            <v>27338</v>
          </cell>
          <cell r="N71">
            <v>0</v>
          </cell>
        </row>
        <row r="74">
          <cell r="C74">
            <v>959</v>
          </cell>
          <cell r="D74">
            <v>3462</v>
          </cell>
          <cell r="E74">
            <v>5543</v>
          </cell>
          <cell r="F74">
            <v>8050</v>
          </cell>
          <cell r="G74">
            <v>7844</v>
          </cell>
          <cell r="H74">
            <v>10550</v>
          </cell>
          <cell r="I74">
            <v>5747</v>
          </cell>
          <cell r="J74">
            <v>1994</v>
          </cell>
          <cell r="K74">
            <v>-480</v>
          </cell>
          <cell r="L74">
            <v>-1867</v>
          </cell>
          <cell r="M74">
            <v>-4144</v>
          </cell>
          <cell r="N74">
            <v>0</v>
          </cell>
        </row>
        <row r="75">
          <cell r="C75">
            <v>53384</v>
          </cell>
          <cell r="D75">
            <v>55861</v>
          </cell>
          <cell r="E75">
            <v>57942</v>
          </cell>
          <cell r="F75">
            <v>60341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</row>
        <row r="76">
          <cell r="C76">
            <v>52904.5</v>
          </cell>
          <cell r="D76">
            <v>107540</v>
          </cell>
          <cell r="E76">
            <v>164467.5</v>
          </cell>
          <cell r="F76">
            <v>223689</v>
          </cell>
          <cell r="G76">
            <v>284061</v>
          </cell>
          <cell r="H76">
            <v>345683</v>
          </cell>
          <cell r="I76">
            <v>406256.5</v>
          </cell>
          <cell r="J76">
            <v>462552</v>
          </cell>
          <cell r="K76">
            <v>515734</v>
          </cell>
          <cell r="L76">
            <v>566985.5</v>
          </cell>
          <cell r="M76">
            <v>616405</v>
          </cell>
          <cell r="N76">
            <v>0</v>
          </cell>
        </row>
        <row r="77">
          <cell r="C77">
            <v>1.8292799237005247E-2</v>
          </cell>
          <cell r="D77">
            <v>6.5541249403910345E-2</v>
          </cell>
          <cell r="E77">
            <v>0.10523605150214592</v>
          </cell>
          <cell r="F77">
            <v>0.15099666189794944</v>
          </cell>
          <cell r="G77">
            <v>0.14962327134000955</v>
          </cell>
          <cell r="H77">
            <v>0.20123986647591799</v>
          </cell>
          <cell r="I77">
            <v>0.10962327134000954</v>
          </cell>
          <cell r="J77">
            <v>3.8035288507391511E-2</v>
          </cell>
          <cell r="K77">
            <v>-9.1559370529327617E-3</v>
          </cell>
          <cell r="L77">
            <v>-3.5612780162136384E-2</v>
          </cell>
          <cell r="M77">
            <v>-7.9046256556986175E-2</v>
          </cell>
          <cell r="N77">
            <v>0</v>
          </cell>
        </row>
        <row r="78">
          <cell r="C78">
            <v>4.2075815856874178E-2</v>
          </cell>
          <cell r="D78">
            <v>2.2419564813092804E-2</v>
          </cell>
          <cell r="E78">
            <v>1.9152720142277351E-2</v>
          </cell>
          <cell r="F78">
            <v>1.7747855281216331E-2</v>
          </cell>
          <cell r="G78">
            <v>2.7698276074505125E-2</v>
          </cell>
          <cell r="H78">
            <v>2.4878284439790212E-2</v>
          </cell>
          <cell r="I78">
            <v>3.5019747376349671E-2</v>
          </cell>
          <cell r="J78">
            <v>4.1770438783098982E-2</v>
          </cell>
          <cell r="K78">
            <v>4.3788076799280248E-2</v>
          </cell>
          <cell r="L78">
            <v>4.3417336069440926E-2</v>
          </cell>
          <cell r="M78">
            <v>4.4350710977360666E-2</v>
          </cell>
          <cell r="N78">
            <v>0</v>
          </cell>
        </row>
        <row r="79">
          <cell r="C79">
            <v>0.50490979028249017</v>
          </cell>
          <cell r="D79">
            <v>0.13451738887855683</v>
          </cell>
          <cell r="E79">
            <v>7.6610880569109405E-2</v>
          </cell>
          <cell r="F79">
            <v>5.3243565843648991E-2</v>
          </cell>
          <cell r="G79">
            <v>6.64758625788123E-2</v>
          </cell>
          <cell r="H79">
            <v>4.9756568879580423E-2</v>
          </cell>
          <cell r="I79">
            <v>6.0033852645170867E-2</v>
          </cell>
          <cell r="J79">
            <v>6.2655658174648465E-2</v>
          </cell>
          <cell r="K79">
            <v>5.8384102399040336E-2</v>
          </cell>
          <cell r="L79">
            <v>5.2100803283329111E-2</v>
          </cell>
          <cell r="M79">
            <v>4.8382593793484363E-2</v>
          </cell>
          <cell r="N79">
            <v>0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0.4376424189307625</v>
          </cell>
          <cell r="J80">
            <v>0.28593083465242936</v>
          </cell>
          <cell r="K80">
            <v>0.23798654104979811</v>
          </cell>
          <cell r="L80">
            <v>0.21763878658005759</v>
          </cell>
          <cell r="M80">
            <v>0.20290260779802469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0.1829497341864833</v>
          </cell>
          <cell r="J81">
            <v>3.6462047653007111E-2</v>
          </cell>
          <cell r="K81">
            <v>-8.2913010433220483E-3</v>
          </cell>
          <cell r="L81">
            <v>-3.4234895021545794E-2</v>
          </cell>
          <cell r="M81">
            <v>-7.9695372898957659E-2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I86">
            <v>25666</v>
          </cell>
          <cell r="J86">
            <v>53231</v>
          </cell>
          <cell r="K86">
            <v>70772</v>
          </cell>
          <cell r="L86">
            <v>81781</v>
          </cell>
          <cell r="M86">
            <v>91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2400</v>
          </cell>
          <cell r="L87">
            <v>25379</v>
          </cell>
          <cell r="M87">
            <v>34975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J88">
            <v>538</v>
          </cell>
          <cell r="K88">
            <v>12400</v>
          </cell>
          <cell r="L88">
            <v>25379</v>
          </cell>
          <cell r="M88">
            <v>3497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52693</v>
          </cell>
          <cell r="K91">
            <v>58372</v>
          </cell>
          <cell r="L91">
            <v>56402</v>
          </cell>
          <cell r="M91">
            <v>56142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52012.5</v>
          </cell>
          <cell r="K93">
            <v>107545</v>
          </cell>
          <cell r="L93">
            <v>164932</v>
          </cell>
          <cell r="M93">
            <v>221204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03436673876472E-2</v>
          </cell>
          <cell r="K95">
            <v>0.11530057185364266</v>
          </cell>
          <cell r="L95">
            <v>0.15387553658477432</v>
          </cell>
          <cell r="M95">
            <v>0.15811196904215113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.55155010814708E-2</v>
          </cell>
          <cell r="K96">
            <v>0.15373409580485689</v>
          </cell>
          <cell r="L96">
            <v>0.18465064390172919</v>
          </cell>
          <cell r="M96">
            <v>0.17248578440961942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5623575810692375</v>
          </cell>
          <cell r="J97">
            <v>0.71406916534757059</v>
          </cell>
          <cell r="K97">
            <v>0.76201345895020189</v>
          </cell>
          <cell r="L97">
            <v>0.78236121341994236</v>
          </cell>
          <cell r="M97">
            <v>0.79709739220197529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8170502658135167</v>
          </cell>
          <cell r="J98">
            <v>0.96353795234699291</v>
          </cell>
          <cell r="K98">
            <v>1.0082913010433221</v>
          </cell>
          <cell r="L98">
            <v>1.0342348950215459</v>
          </cell>
          <cell r="M98">
            <v>1.0796953728989576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2425</v>
          </cell>
          <cell r="E102">
            <v>52425</v>
          </cell>
          <cell r="F102">
            <v>52425</v>
          </cell>
          <cell r="G102">
            <v>52425</v>
          </cell>
          <cell r="H102">
            <v>52425</v>
          </cell>
          <cell r="I102">
            <v>52425</v>
          </cell>
          <cell r="J102">
            <v>52425</v>
          </cell>
          <cell r="K102">
            <v>52425</v>
          </cell>
          <cell r="L102">
            <v>52425</v>
          </cell>
          <cell r="M102">
            <v>52425</v>
          </cell>
          <cell r="N102">
            <v>0</v>
          </cell>
        </row>
        <row r="103">
          <cell r="C103">
            <v>3185</v>
          </cell>
          <cell r="D103">
            <v>5873</v>
          </cell>
          <cell r="E103">
            <v>8693</v>
          </cell>
          <cell r="F103">
            <v>12020</v>
          </cell>
          <cell r="G103">
            <v>15712</v>
          </cell>
          <cell r="H103">
            <v>19150</v>
          </cell>
          <cell r="I103">
            <v>45640</v>
          </cell>
          <cell r="J103">
            <v>74546</v>
          </cell>
          <cell r="K103">
            <v>92875</v>
          </cell>
          <cell r="L103">
            <v>104531</v>
          </cell>
          <cell r="M103">
            <v>114311</v>
          </cell>
          <cell r="N103">
            <v>0</v>
          </cell>
        </row>
        <row r="104">
          <cell r="C104">
            <v>2226</v>
          </cell>
          <cell r="D104">
            <v>2411</v>
          </cell>
          <cell r="E104">
            <v>3150</v>
          </cell>
          <cell r="F104">
            <v>3970</v>
          </cell>
          <cell r="G104">
            <v>7868</v>
          </cell>
          <cell r="H104">
            <v>8600</v>
          </cell>
          <cell r="I104">
            <v>14227</v>
          </cell>
          <cell r="J104">
            <v>19859</v>
          </cell>
          <cell r="K104">
            <v>34983</v>
          </cell>
          <cell r="L104">
            <v>49996</v>
          </cell>
          <cell r="M104">
            <v>62313</v>
          </cell>
          <cell r="N104">
            <v>0</v>
          </cell>
        </row>
        <row r="105">
          <cell r="C105">
            <v>2226</v>
          </cell>
          <cell r="D105">
            <v>2411</v>
          </cell>
          <cell r="E105">
            <v>3150</v>
          </cell>
          <cell r="F105">
            <v>3970</v>
          </cell>
          <cell r="G105">
            <v>7868</v>
          </cell>
          <cell r="H105">
            <v>8600</v>
          </cell>
          <cell r="I105">
            <v>14227</v>
          </cell>
          <cell r="J105">
            <v>19859</v>
          </cell>
          <cell r="K105">
            <v>34983</v>
          </cell>
          <cell r="L105">
            <v>49996</v>
          </cell>
          <cell r="M105">
            <v>62313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3462</v>
          </cell>
          <cell r="E108">
            <v>5543</v>
          </cell>
          <cell r="F108">
            <v>8050</v>
          </cell>
          <cell r="G108">
            <v>7844</v>
          </cell>
          <cell r="H108">
            <v>10550</v>
          </cell>
          <cell r="I108">
            <v>31413</v>
          </cell>
          <cell r="J108">
            <v>54687</v>
          </cell>
          <cell r="K108">
            <v>57892</v>
          </cell>
          <cell r="L108">
            <v>54535</v>
          </cell>
          <cell r="M108">
            <v>51998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107540</v>
          </cell>
          <cell r="E110">
            <v>164467.5</v>
          </cell>
          <cell r="F110">
            <v>223689</v>
          </cell>
          <cell r="G110">
            <v>284061</v>
          </cell>
          <cell r="H110">
            <v>345683</v>
          </cell>
          <cell r="I110">
            <v>419089.5</v>
          </cell>
          <cell r="J110">
            <v>514564.5</v>
          </cell>
          <cell r="K110">
            <v>623279</v>
          </cell>
          <cell r="L110">
            <v>731917.5</v>
          </cell>
          <cell r="M110">
            <v>837609</v>
          </cell>
          <cell r="N110">
            <v>0</v>
          </cell>
        </row>
        <row r="112">
          <cell r="C112">
            <v>1.8292799237005247E-2</v>
          </cell>
          <cell r="D112">
            <v>6.6037195994277542E-2</v>
          </cell>
          <cell r="E112">
            <v>0.10573199809251312</v>
          </cell>
          <cell r="F112">
            <v>0.1535526943252265</v>
          </cell>
          <cell r="G112">
            <v>0.14962327134000955</v>
          </cell>
          <cell r="H112">
            <v>0.20123986647591799</v>
          </cell>
          <cell r="I112">
            <v>0.59919885550786833</v>
          </cell>
          <cell r="J112">
            <v>1.0431473533619455</v>
          </cell>
          <cell r="K112">
            <v>1.1042823080591322</v>
          </cell>
          <cell r="L112">
            <v>1.0402479732951837</v>
          </cell>
          <cell r="M112">
            <v>0.99185503099666195</v>
          </cell>
          <cell r="N112">
            <v>0</v>
          </cell>
        </row>
        <row r="113">
          <cell r="C113">
            <v>4.2075815856874178E-2</v>
          </cell>
          <cell r="D113">
            <v>2.2419564813092804E-2</v>
          </cell>
          <cell r="E113">
            <v>1.9152720142277351E-2</v>
          </cell>
          <cell r="F113">
            <v>1.7747855281216331E-2</v>
          </cell>
          <cell r="G113">
            <v>2.7698276074505125E-2</v>
          </cell>
          <cell r="H113">
            <v>2.4878284439790212E-2</v>
          </cell>
          <cell r="I113">
            <v>3.3947402643110837E-2</v>
          </cell>
          <cell r="J113">
            <v>3.8593801165840241E-2</v>
          </cell>
          <cell r="K113">
            <v>5.6127352277230584E-2</v>
          </cell>
          <cell r="L113">
            <v>6.8308245123255007E-2</v>
          </cell>
          <cell r="M113">
            <v>7.4393899779013839E-2</v>
          </cell>
          <cell r="N113">
            <v>0</v>
          </cell>
        </row>
        <row r="114">
          <cell r="C114">
            <v>0.50490979028249017</v>
          </cell>
          <cell r="D114">
            <v>0.13451738887855683</v>
          </cell>
          <cell r="E114">
            <v>7.6610880569109405E-2</v>
          </cell>
          <cell r="F114">
            <v>5.3243565843648991E-2</v>
          </cell>
          <cell r="G114">
            <v>6.64758625788123E-2</v>
          </cell>
          <cell r="H114">
            <v>4.9756568879580423E-2</v>
          </cell>
          <cell r="I114">
            <v>5.8195547388190008E-2</v>
          </cell>
          <cell r="J114">
            <v>5.7890701748760362E-2</v>
          </cell>
          <cell r="K114">
            <v>7.4836469702974112E-2</v>
          </cell>
          <cell r="L114">
            <v>8.1969894147906008E-2</v>
          </cell>
          <cell r="M114">
            <v>8.1156981577106005E-2</v>
          </cell>
          <cell r="N114">
            <v>0</v>
          </cell>
        </row>
        <row r="115">
          <cell r="C115">
            <v>0.20100738620066402</v>
          </cell>
          <cell r="D115">
            <v>0.19452027429726565</v>
          </cell>
          <cell r="E115">
            <v>0.20295738981356126</v>
          </cell>
          <cell r="F115">
            <v>0.1953472383486026</v>
          </cell>
          <cell r="G115">
            <v>0.23556725004691689</v>
          </cell>
          <cell r="H115">
            <v>0.23291450074269868</v>
          </cell>
          <cell r="I115">
            <v>0.32967883903871065</v>
          </cell>
          <cell r="J115">
            <v>0.3813055454670109</v>
          </cell>
          <cell r="K115">
            <v>0.58842728924889287</v>
          </cell>
          <cell r="L115">
            <v>0.74400110721574708</v>
          </cell>
          <cell r="M115">
            <v>0.86077664044291546</v>
          </cell>
          <cell r="N115">
            <v>0</v>
          </cell>
        </row>
        <row r="144">
          <cell r="C144">
            <v>959</v>
          </cell>
          <cell r="D144">
            <v>3462</v>
          </cell>
          <cell r="E144">
            <v>5543</v>
          </cell>
          <cell r="F144">
            <v>8050</v>
          </cell>
          <cell r="G144">
            <v>7844</v>
          </cell>
          <cell r="H144">
            <v>10550</v>
          </cell>
          <cell r="I144">
            <v>31413</v>
          </cell>
          <cell r="J144">
            <v>54687</v>
          </cell>
          <cell r="K144">
            <v>57892</v>
          </cell>
          <cell r="L144">
            <v>54535</v>
          </cell>
          <cell r="M144">
            <v>51998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26</v>
          </cell>
          <cell r="D148">
            <v>26</v>
          </cell>
          <cell r="E148">
            <v>26</v>
          </cell>
          <cell r="F148">
            <v>26</v>
          </cell>
          <cell r="G148">
            <v>26</v>
          </cell>
          <cell r="H148">
            <v>26</v>
          </cell>
          <cell r="I148">
            <v>33</v>
          </cell>
          <cell r="J148">
            <v>58</v>
          </cell>
          <cell r="K148">
            <v>58</v>
          </cell>
          <cell r="L148">
            <v>293</v>
          </cell>
          <cell r="M148">
            <v>293</v>
          </cell>
        </row>
        <row r="149"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</row>
        <row r="150">
          <cell r="C150">
            <v>3.8461538461538464E-2</v>
          </cell>
          <cell r="D150">
            <v>3.8461538461538464E-2</v>
          </cell>
          <cell r="E150">
            <v>3.8461538461538464E-2</v>
          </cell>
          <cell r="F150">
            <v>3.8461538461538464E-2</v>
          </cell>
          <cell r="G150">
            <v>3.8461538461538464E-2</v>
          </cell>
          <cell r="H150">
            <v>3.8461538461538464E-2</v>
          </cell>
          <cell r="I150">
            <v>6.0606060606060608E-2</v>
          </cell>
          <cell r="J150">
            <v>3.4482758620689655E-2</v>
          </cell>
          <cell r="K150">
            <v>3.4482758620689655E-2</v>
          </cell>
          <cell r="L150">
            <v>6.8259385665529011E-3</v>
          </cell>
          <cell r="M150">
            <v>6.8259385665529011E-3</v>
          </cell>
          <cell r="N150">
            <v>0</v>
          </cell>
        </row>
        <row r="151">
          <cell r="C151">
            <v>25423.076923076922</v>
          </cell>
          <cell r="D151">
            <v>25423.076923076922</v>
          </cell>
          <cell r="E151">
            <v>25423.076923076922</v>
          </cell>
          <cell r="F151">
            <v>25423.076923076922</v>
          </cell>
          <cell r="G151">
            <v>25423.076923076922</v>
          </cell>
          <cell r="H151">
            <v>25423.076923076922</v>
          </cell>
          <cell r="I151">
            <v>20030.303030303032</v>
          </cell>
          <cell r="J151">
            <v>11396.551724137931</v>
          </cell>
          <cell r="K151">
            <v>11396.551724137931</v>
          </cell>
          <cell r="L151">
            <v>2255.9726962457339</v>
          </cell>
          <cell r="M151">
            <v>2255.9726962457339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8.9217791411042953</v>
          </cell>
          <cell r="J166">
            <v>20.080232339763366</v>
          </cell>
          <cell r="K166">
            <v>15.684349932705249</v>
          </cell>
          <cell r="L166">
            <v>15.8884158766299</v>
          </cell>
          <cell r="M166">
            <v>16.292631505279456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8.9217791411042953</v>
          </cell>
          <cell r="J168">
            <v>20.080232339763366</v>
          </cell>
          <cell r="K168">
            <v>15.684349932705249</v>
          </cell>
          <cell r="L168">
            <v>15.8884158766299</v>
          </cell>
          <cell r="M168">
            <v>16.292631505279456</v>
          </cell>
          <cell r="N168">
            <v>0</v>
          </cell>
        </row>
        <row r="171">
          <cell r="C171">
            <v>2.915541601255887</v>
          </cell>
          <cell r="D171">
            <v>2.1016516260854758</v>
          </cell>
          <cell r="E171">
            <v>32.687794777407106</v>
          </cell>
          <cell r="F171">
            <v>46.355657237936775</v>
          </cell>
          <cell r="G171">
            <v>41.209648676171078</v>
          </cell>
          <cell r="H171">
            <v>56.388616187989555</v>
          </cell>
          <cell r="I171">
            <v>38.77331288343558</v>
          </cell>
          <cell r="J171">
            <v>25.95739543369195</v>
          </cell>
          <cell r="K171">
            <v>32.971273216689099</v>
          </cell>
          <cell r="L171">
            <v>33.897896317838729</v>
          </cell>
          <cell r="M171">
            <v>32.114101005152612</v>
          </cell>
          <cell r="N171">
            <v>0</v>
          </cell>
        </row>
        <row r="172">
          <cell r="C172">
            <v>2.915541601255887</v>
          </cell>
          <cell r="D172">
            <v>2.1016516260854758</v>
          </cell>
          <cell r="E172">
            <v>32.687794777407106</v>
          </cell>
          <cell r="F172">
            <v>46.355657237936775</v>
          </cell>
          <cell r="G172">
            <v>41.209648676171078</v>
          </cell>
          <cell r="H172">
            <v>56.388616187989555</v>
          </cell>
          <cell r="I172">
            <v>47.695092024539875</v>
          </cell>
          <cell r="J172">
            <v>46.037627773455313</v>
          </cell>
          <cell r="K172">
            <v>48.655623149394344</v>
          </cell>
          <cell r="L172">
            <v>49.786312194468628</v>
          </cell>
          <cell r="M172">
            <v>48.406732510432064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11456230309001346</v>
          </cell>
          <cell r="J173">
            <v>0.26159883274961704</v>
          </cell>
          <cell r="K173">
            <v>0.21145493034330062</v>
          </cell>
          <cell r="L173">
            <v>0.2233317908245579</v>
          </cell>
          <cell r="M173">
            <v>0.2369290046151146</v>
          </cell>
          <cell r="N173">
            <v>0</v>
          </cell>
        </row>
        <row r="178">
          <cell r="C178">
            <v>111</v>
          </cell>
          <cell r="D178">
            <v>110</v>
          </cell>
          <cell r="E178">
            <v>123</v>
          </cell>
          <cell r="F178">
            <v>130</v>
          </cell>
          <cell r="G178">
            <v>142</v>
          </cell>
          <cell r="H178">
            <v>158</v>
          </cell>
          <cell r="I178">
            <v>164</v>
          </cell>
          <cell r="J178">
            <v>157</v>
          </cell>
          <cell r="K178">
            <v>166</v>
          </cell>
          <cell r="L178">
            <v>168</v>
          </cell>
          <cell r="M178">
            <v>170</v>
          </cell>
          <cell r="N178">
            <v>0</v>
          </cell>
        </row>
        <row r="179">
          <cell r="C179">
            <v>103</v>
          </cell>
          <cell r="D179">
            <v>102</v>
          </cell>
          <cell r="E179">
            <v>108</v>
          </cell>
          <cell r="F179">
            <v>115</v>
          </cell>
          <cell r="G179">
            <v>116</v>
          </cell>
          <cell r="H179">
            <v>117</v>
          </cell>
          <cell r="I179">
            <v>117</v>
          </cell>
          <cell r="J179">
            <v>111</v>
          </cell>
          <cell r="K179">
            <v>117</v>
          </cell>
          <cell r="L179">
            <v>119</v>
          </cell>
          <cell r="M179">
            <v>119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0</v>
          </cell>
          <cell r="L180">
            <v>0</v>
          </cell>
        </row>
        <row r="181">
          <cell r="C181">
            <v>7</v>
          </cell>
          <cell r="D181">
            <v>7</v>
          </cell>
          <cell r="E181">
            <v>14</v>
          </cell>
          <cell r="F181">
            <v>14</v>
          </cell>
          <cell r="G181">
            <v>25</v>
          </cell>
          <cell r="H181">
            <v>40</v>
          </cell>
          <cell r="I181">
            <v>46</v>
          </cell>
          <cell r="J181">
            <v>45</v>
          </cell>
          <cell r="K181">
            <v>49</v>
          </cell>
          <cell r="L181">
            <v>49</v>
          </cell>
          <cell r="M181">
            <v>51</v>
          </cell>
        </row>
        <row r="182">
          <cell r="C182">
            <v>104</v>
          </cell>
          <cell r="D182">
            <v>103</v>
          </cell>
          <cell r="E182">
            <v>109</v>
          </cell>
          <cell r="F182">
            <v>116</v>
          </cell>
          <cell r="G182">
            <v>117</v>
          </cell>
          <cell r="H182">
            <v>118</v>
          </cell>
          <cell r="I182">
            <v>118</v>
          </cell>
          <cell r="J182">
            <v>112</v>
          </cell>
          <cell r="K182">
            <v>117</v>
          </cell>
          <cell r="L182">
            <v>119</v>
          </cell>
          <cell r="M182">
            <v>119</v>
          </cell>
          <cell r="N182">
            <v>0</v>
          </cell>
        </row>
        <row r="183">
          <cell r="C183">
            <v>513.30769230769226</v>
          </cell>
          <cell r="D183">
            <v>539.97101449275362</v>
          </cell>
          <cell r="E183">
            <v>550.3291139240506</v>
          </cell>
          <cell r="F183">
            <v>559.9537037037037</v>
          </cell>
          <cell r="G183">
            <v>548.89799635701274</v>
          </cell>
          <cell r="H183">
            <v>566.49175412293846</v>
          </cell>
          <cell r="I183">
            <v>747.6</v>
          </cell>
          <cell r="J183">
            <v>955.29096989966558</v>
          </cell>
          <cell r="K183">
            <v>979.14497041420111</v>
          </cell>
          <cell r="L183">
            <v>944.04236540158877</v>
          </cell>
          <cell r="M183">
            <v>917.4544728434505</v>
          </cell>
          <cell r="N183">
            <v>0</v>
          </cell>
        </row>
        <row r="184">
          <cell r="C184">
            <v>513.30769230769226</v>
          </cell>
          <cell r="D184">
            <v>539.97101449275362</v>
          </cell>
          <cell r="E184">
            <v>550.3291139240506</v>
          </cell>
          <cell r="F184">
            <v>559.9537037037037</v>
          </cell>
          <cell r="G184">
            <v>548.89799635701274</v>
          </cell>
          <cell r="H184">
            <v>566.49175412293846</v>
          </cell>
          <cell r="I184">
            <v>747.6</v>
          </cell>
          <cell r="J184">
            <v>955.29096989966558</v>
          </cell>
          <cell r="K184">
            <v>979.14497041420111</v>
          </cell>
          <cell r="L184">
            <v>944.04236540158877</v>
          </cell>
          <cell r="M184">
            <v>917.4544728434505</v>
          </cell>
          <cell r="N184">
            <v>0</v>
          </cell>
        </row>
        <row r="185">
          <cell r="C185">
            <v>2.6020192307692307</v>
          </cell>
          <cell r="D185">
            <v>2.5563333333333338</v>
          </cell>
          <cell r="E185">
            <v>2.5654620253164557</v>
          </cell>
          <cell r="F185">
            <v>2.555361111111111</v>
          </cell>
          <cell r="G185">
            <v>2.5785883424408014</v>
          </cell>
          <cell r="H185">
            <v>2.6180194902548726</v>
          </cell>
          <cell r="I185">
            <v>2.7630407643312105</v>
          </cell>
          <cell r="J185">
            <v>2.8728717948717946</v>
          </cell>
          <cell r="K185">
            <v>2.9110088757396451</v>
          </cell>
          <cell r="L185">
            <v>2.9649240953221536</v>
          </cell>
          <cell r="M185">
            <v>2.4225654952076678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8948212560386484</v>
          </cell>
          <cell r="E187">
            <v>11.855541139240506</v>
          </cell>
          <cell r="F187">
            <v>12.728958333333335</v>
          </cell>
          <cell r="G187">
            <v>12.96708378870674</v>
          </cell>
          <cell r="H187">
            <v>13.732647676161923</v>
          </cell>
          <cell r="I187">
            <v>11.41900636942675</v>
          </cell>
          <cell r="J187">
            <v>11.54238015607581</v>
          </cell>
          <cell r="K187">
            <v>12.843754437869821</v>
          </cell>
          <cell r="L187">
            <v>13.682068843777584</v>
          </cell>
          <cell r="M187">
            <v>13.833958466453673</v>
          </cell>
          <cell r="N187">
            <v>0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</row>
        <row r="192">
          <cell r="C192">
            <v>50</v>
          </cell>
          <cell r="D192">
            <v>50</v>
          </cell>
          <cell r="E192">
            <v>51</v>
          </cell>
          <cell r="F192">
            <v>51</v>
          </cell>
          <cell r="G192">
            <v>51</v>
          </cell>
          <cell r="H192">
            <v>54</v>
          </cell>
          <cell r="I192">
            <v>65</v>
          </cell>
          <cell r="J192">
            <v>69</v>
          </cell>
          <cell r="K192">
            <v>71</v>
          </cell>
          <cell r="L192">
            <v>73</v>
          </cell>
          <cell r="M192">
            <v>75</v>
          </cell>
        </row>
        <row r="193">
          <cell r="C193">
            <v>74</v>
          </cell>
          <cell r="D193">
            <v>74</v>
          </cell>
          <cell r="E193">
            <v>72</v>
          </cell>
          <cell r="F193">
            <v>72</v>
          </cell>
          <cell r="G193">
            <v>72</v>
          </cell>
          <cell r="H193">
            <v>72</v>
          </cell>
          <cell r="I193">
            <v>337</v>
          </cell>
          <cell r="J193">
            <v>371</v>
          </cell>
          <cell r="K193">
            <v>352</v>
          </cell>
          <cell r="L193">
            <v>378</v>
          </cell>
          <cell r="M193">
            <v>38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62</v>
          </cell>
          <cell r="D197">
            <v>62</v>
          </cell>
          <cell r="E197">
            <v>63</v>
          </cell>
          <cell r="F197">
            <v>63</v>
          </cell>
          <cell r="G197">
            <v>63</v>
          </cell>
          <cell r="H197">
            <v>63</v>
          </cell>
          <cell r="I197">
            <v>63</v>
          </cell>
          <cell r="J197">
            <v>63</v>
          </cell>
          <cell r="K197">
            <v>63</v>
          </cell>
          <cell r="L197">
            <v>66</v>
          </cell>
          <cell r="M197">
            <v>68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1067.68</v>
          </cell>
          <cell r="D203">
            <v>1117.74</v>
          </cell>
          <cell r="E203">
            <v>1136.6274509803923</v>
          </cell>
          <cell r="F203">
            <v>1185.7843137254902</v>
          </cell>
          <cell r="G203">
            <v>1181.7450980392157</v>
          </cell>
          <cell r="H203">
            <v>1166.2037037037037</v>
          </cell>
          <cell r="I203">
            <v>1289.8153846153846</v>
          </cell>
          <cell r="J203">
            <v>1552.3478260869565</v>
          </cell>
          <cell r="K203">
            <v>1553.7605633802816</v>
          </cell>
          <cell r="L203">
            <v>1465.2054794520548</v>
          </cell>
          <cell r="M203">
            <v>1392.3066666666666</v>
          </cell>
          <cell r="N203">
            <v>0</v>
          </cell>
        </row>
        <row r="204">
          <cell r="C204">
            <v>721.40540540540542</v>
          </cell>
          <cell r="D204">
            <v>755.22972972972968</v>
          </cell>
          <cell r="E204">
            <v>805.11111111111109</v>
          </cell>
          <cell r="F204">
            <v>839.93055555555554</v>
          </cell>
          <cell r="G204">
            <v>837.06944444444446</v>
          </cell>
          <cell r="H204">
            <v>874.65277777777783</v>
          </cell>
          <cell r="I204">
            <v>248.77744807121661</v>
          </cell>
          <cell r="J204">
            <v>288.71159029649596</v>
          </cell>
          <cell r="K204">
            <v>313.40056818181819</v>
          </cell>
          <cell r="L204">
            <v>282.96296296296299</v>
          </cell>
          <cell r="M204">
            <v>269.8268733850129</v>
          </cell>
          <cell r="N204">
            <v>0</v>
          </cell>
        </row>
        <row r="205">
          <cell r="C205">
            <v>1221.6199999999999</v>
          </cell>
          <cell r="D205">
            <v>791.74</v>
          </cell>
          <cell r="E205">
            <v>1464.8874172185431</v>
          </cell>
          <cell r="F205">
            <v>2671.7673267326732</v>
          </cell>
          <cell r="G205">
            <v>2931.620553359684</v>
          </cell>
          <cell r="H205">
            <v>3074.4429967426709</v>
          </cell>
          <cell r="I205">
            <v>4646.0134408602153</v>
          </cell>
          <cell r="J205">
            <v>4932.6054421768704</v>
          </cell>
          <cell r="K205">
            <v>5385.953125</v>
          </cell>
          <cell r="L205">
            <v>5355.02735042735</v>
          </cell>
          <cell r="M205">
            <v>5360.7242424242422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791.74</v>
          </cell>
          <cell r="E207">
            <v>1464.8874172185431</v>
          </cell>
          <cell r="F207">
            <v>2671.7673267326732</v>
          </cell>
          <cell r="G207">
            <v>2931.620553359684</v>
          </cell>
          <cell r="H207">
            <v>3074.4429967426709</v>
          </cell>
          <cell r="I207">
            <v>4646.0134408602153</v>
          </cell>
          <cell r="J207">
            <v>4932.6054421768704</v>
          </cell>
          <cell r="K207">
            <v>5385.953125</v>
          </cell>
          <cell r="L207">
            <v>5355.02735042735</v>
          </cell>
          <cell r="M207">
            <v>5360.7242424242422</v>
          </cell>
          <cell r="N207">
            <v>0</v>
          </cell>
        </row>
        <row r="209">
          <cell r="C209">
            <v>2585.6869999999999</v>
          </cell>
          <cell r="D209">
            <v>3191.1819999999998</v>
          </cell>
          <cell r="E209">
            <v>4692.5050000000001</v>
          </cell>
          <cell r="H209">
            <v>11541</v>
          </cell>
          <cell r="I209">
            <v>13457.406999999999</v>
          </cell>
          <cell r="J209">
            <v>13756.273999999999</v>
          </cell>
          <cell r="K209">
            <v>15281.68</v>
          </cell>
          <cell r="L209">
            <v>15637.648999999999</v>
          </cell>
          <cell r="M209">
            <v>19029.423999999999</v>
          </cell>
        </row>
        <row r="210">
          <cell r="C210">
            <v>2696.2325338894684</v>
          </cell>
          <cell r="D210">
            <v>921.77411900635468</v>
          </cell>
          <cell r="E210">
            <v>846.56413494497565</v>
          </cell>
          <cell r="F210">
            <v>0</v>
          </cell>
          <cell r="G210">
            <v>0</v>
          </cell>
          <cell r="H210">
            <v>1093.9336492890995</v>
          </cell>
          <cell r="I210">
            <v>428.40247668162863</v>
          </cell>
          <cell r="J210">
            <v>251.54559584544774</v>
          </cell>
          <cell r="K210">
            <v>263.96876943273679</v>
          </cell>
          <cell r="L210">
            <v>286.7451911616393</v>
          </cell>
          <cell r="M210">
            <v>365.96453709758066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</row>
        <row r="216">
          <cell r="C216">
            <v>96048</v>
          </cell>
          <cell r="D216">
            <v>81784</v>
          </cell>
          <cell r="E216">
            <v>90142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225455</v>
          </cell>
          <cell r="N216">
            <v>0</v>
          </cell>
        </row>
        <row r="217">
          <cell r="C217">
            <v>0</v>
          </cell>
        </row>
        <row r="218">
          <cell r="C218">
            <v>96048</v>
          </cell>
          <cell r="D218">
            <v>81784</v>
          </cell>
          <cell r="E218">
            <v>90142</v>
          </cell>
          <cell r="L218">
            <v>96827</v>
          </cell>
          <cell r="M218">
            <v>177291</v>
          </cell>
        </row>
        <row r="219">
          <cell r="C219">
            <v>0</v>
          </cell>
          <cell r="D219">
            <v>0</v>
          </cell>
          <cell r="E219">
            <v>0</v>
          </cell>
          <cell r="L219">
            <v>30521</v>
          </cell>
          <cell r="M219">
            <v>48164</v>
          </cell>
        </row>
        <row r="220">
          <cell r="C220">
            <v>1.7991907687696689</v>
          </cell>
          <cell r="D220">
            <v>0.74845109864465409</v>
          </cell>
          <cell r="E220">
            <v>0.5390010703245056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.16774304023393508</v>
          </cell>
          <cell r="M220">
            <v>0.2610617317116099</v>
          </cell>
          <cell r="N220">
            <v>0</v>
          </cell>
        </row>
        <row r="221">
          <cell r="C221">
            <v>1.7991907687696689</v>
          </cell>
          <cell r="D221">
            <v>0.74862922788228292</v>
          </cell>
          <cell r="E221">
            <v>0.5391687152709241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.17111294900206056</v>
          </cell>
          <cell r="M221">
            <v>0.28867844343455229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15803099418535413</v>
          </cell>
          <cell r="M222">
            <v>0.19321632734931302</v>
          </cell>
          <cell r="N222">
            <v>0</v>
          </cell>
        </row>
        <row r="223">
          <cell r="C223">
            <v>1.7991907687696689</v>
          </cell>
          <cell r="D223">
            <v>0.74845109864465409</v>
          </cell>
          <cell r="E223">
            <v>0.5390010703245056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.16774304023393508</v>
          </cell>
          <cell r="M223">
            <v>0.2610617317116099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9932.958000000002</v>
          </cell>
          <cell r="E233">
            <v>31342.136000000002</v>
          </cell>
          <cell r="F233">
            <v>0</v>
          </cell>
          <cell r="G233">
            <v>0</v>
          </cell>
          <cell r="H233">
            <v>13678.517</v>
          </cell>
          <cell r="I233">
            <v>31721.537000000004</v>
          </cell>
          <cell r="J233">
            <v>54916.889000000003</v>
          </cell>
          <cell r="K233">
            <v>73862.766000000003</v>
          </cell>
          <cell r="L233">
            <v>92102.260000000009</v>
          </cell>
          <cell r="M233">
            <v>111141.32600000002</v>
          </cell>
          <cell r="N233">
            <v>0</v>
          </cell>
        </row>
        <row r="234">
          <cell r="C234">
            <v>182.05381394777385</v>
          </cell>
          <cell r="D234">
            <v>185.35389622466062</v>
          </cell>
          <cell r="E234">
            <v>190.56735221244321</v>
          </cell>
          <cell r="F234">
            <v>0</v>
          </cell>
          <cell r="G234">
            <v>0</v>
          </cell>
          <cell r="H234">
            <v>39.569539144244871</v>
          </cell>
          <cell r="I234">
            <v>75.691557531267193</v>
          </cell>
          <cell r="J234">
            <v>106.72498588612312</v>
          </cell>
          <cell r="K234">
            <v>118.50674577516651</v>
          </cell>
          <cell r="L234">
            <v>125.83694200507574</v>
          </cell>
          <cell r="M234">
            <v>132.68879154832388</v>
          </cell>
          <cell r="N234">
            <v>0</v>
          </cell>
        </row>
        <row r="237">
          <cell r="C237">
            <v>6164.1382400000002</v>
          </cell>
          <cell r="D237">
            <v>12757.093120000001</v>
          </cell>
          <cell r="E237">
            <v>20058.967040000003</v>
          </cell>
          <cell r="F237">
            <v>0</v>
          </cell>
          <cell r="G237">
            <v>0</v>
          </cell>
          <cell r="H237">
            <v>8632.4529999999995</v>
          </cell>
          <cell r="I237">
            <v>19122.044000000002</v>
          </cell>
          <cell r="J237">
            <v>29349.366000000002</v>
          </cell>
          <cell r="K237">
            <v>37423.317000000003</v>
          </cell>
          <cell r="L237">
            <v>44562.651000000005</v>
          </cell>
          <cell r="M237">
            <v>52757.79800000001</v>
          </cell>
          <cell r="N237">
            <v>0</v>
          </cell>
        </row>
        <row r="238">
          <cell r="C238">
            <v>6164.1382400000002</v>
          </cell>
          <cell r="D238">
            <v>12757.093120000001</v>
          </cell>
          <cell r="E238">
            <v>20058.967040000003</v>
          </cell>
          <cell r="H238">
            <v>8632.4529999999995</v>
          </cell>
          <cell r="I238">
            <v>19122.044000000002</v>
          </cell>
          <cell r="J238">
            <v>29349.366000000002</v>
          </cell>
          <cell r="K238">
            <v>37423.317000000003</v>
          </cell>
          <cell r="L238">
            <v>44562.651000000005</v>
          </cell>
          <cell r="M238">
            <v>52757.79800000001</v>
          </cell>
        </row>
        <row r="242">
          <cell r="C242">
            <v>116.51444092657525</v>
          </cell>
          <cell r="D242">
            <v>118.62649358378279</v>
          </cell>
          <cell r="E242">
            <v>121.96310541596365</v>
          </cell>
          <cell r="F242">
            <v>0</v>
          </cell>
          <cell r="G242">
            <v>0</v>
          </cell>
          <cell r="H242">
            <v>24.972165249665156</v>
          </cell>
          <cell r="I242">
            <v>47.068893666932098</v>
          </cell>
          <cell r="J242">
            <v>63.450954703471176</v>
          </cell>
          <cell r="K242">
            <v>72.563214757995397</v>
          </cell>
          <cell r="L242">
            <v>78.595750684982264</v>
          </cell>
          <cell r="M242">
            <v>85.589503654253306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6394.4030000000002</v>
          </cell>
          <cell r="L245">
            <v>9872.7860000000001</v>
          </cell>
          <cell r="M245">
            <v>13160.504000000001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J246">
            <v>3279.9090000000001</v>
          </cell>
          <cell r="K246">
            <v>6394.4030000000002</v>
          </cell>
          <cell r="L246">
            <v>9872.7860000000001</v>
          </cell>
          <cell r="M246">
            <v>13160.504000000001</v>
          </cell>
        </row>
        <row r="247">
          <cell r="C247">
            <v>0</v>
          </cell>
          <cell r="D247">
            <v>0</v>
          </cell>
          <cell r="E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63.060014419610674</v>
          </cell>
          <cell r="K250">
            <v>59.457929238923242</v>
          </cell>
          <cell r="L250">
            <v>59.859736133679334</v>
          </cell>
          <cell r="M250">
            <v>59.494873510424767</v>
          </cell>
          <cell r="N250">
            <v>0</v>
          </cell>
        </row>
        <row r="253">
          <cell r="C253">
            <v>6164.1382400000002</v>
          </cell>
          <cell r="D253">
            <v>12757.093120000001</v>
          </cell>
          <cell r="E253">
            <v>20058.967040000003</v>
          </cell>
          <cell r="F253">
            <v>0</v>
          </cell>
          <cell r="G253">
            <v>0</v>
          </cell>
          <cell r="H253">
            <v>8632.4529999999995</v>
          </cell>
          <cell r="I253">
            <v>19122.044000000002</v>
          </cell>
          <cell r="J253">
            <v>32629.275000000001</v>
          </cell>
          <cell r="K253">
            <v>43817.72</v>
          </cell>
          <cell r="L253">
            <v>54435.437000000005</v>
          </cell>
          <cell r="M253">
            <v>65918.302000000011</v>
          </cell>
          <cell r="N253">
            <v>0</v>
          </cell>
        </row>
        <row r="254">
          <cell r="C254">
            <v>6164.1382400000002</v>
          </cell>
          <cell r="D254">
            <v>12757.093120000001</v>
          </cell>
          <cell r="E254">
            <v>20058.967040000003</v>
          </cell>
          <cell r="F254">
            <v>0</v>
          </cell>
          <cell r="G254">
            <v>0</v>
          </cell>
          <cell r="H254">
            <v>8632.4529999999995</v>
          </cell>
          <cell r="I254">
            <v>19122.044000000002</v>
          </cell>
          <cell r="J254">
            <v>32629.275000000001</v>
          </cell>
          <cell r="K254">
            <v>43817.72</v>
          </cell>
          <cell r="L254">
            <v>54435.437000000005</v>
          </cell>
          <cell r="M254">
            <v>65918.302000000011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18.62649358378279</v>
          </cell>
          <cell r="E258">
            <v>121.96310541596365</v>
          </cell>
          <cell r="F258">
            <v>0</v>
          </cell>
          <cell r="G258">
            <v>0</v>
          </cell>
          <cell r="H258">
            <v>24.972165249665156</v>
          </cell>
          <cell r="I258">
            <v>45.627590287993378</v>
          </cell>
          <cell r="J258">
            <v>63.411438216200303</v>
          </cell>
          <cell r="K258">
            <v>70.301935409343173</v>
          </cell>
          <cell r="L258">
            <v>74.373733378420397</v>
          </cell>
          <cell r="M258">
            <v>78.698177789398159</v>
          </cell>
          <cell r="N258">
            <v>0</v>
          </cell>
        </row>
        <row r="261">
          <cell r="C261">
            <v>3467.3277600000001</v>
          </cell>
          <cell r="D261">
            <v>7175.8648800000001</v>
          </cell>
          <cell r="E261">
            <v>11283.16895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12599.493</v>
          </cell>
          <cell r="J261">
            <v>22287.614000000001</v>
          </cell>
          <cell r="K261">
            <v>30045.046000000002</v>
          </cell>
          <cell r="L261">
            <v>37666.823000000004</v>
          </cell>
          <cell r="M261">
            <v>45223.024000000005</v>
          </cell>
          <cell r="N261">
            <v>0</v>
          </cell>
        </row>
        <row r="262">
          <cell r="C262">
            <v>0.36</v>
          </cell>
          <cell r="D262">
            <v>0.36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39719049552989816</v>
          </cell>
          <cell r="J262">
            <v>0.4058426179239687</v>
          </cell>
          <cell r="K262">
            <v>0.4067684928019078</v>
          </cell>
          <cell r="L262">
            <v>0.40896741296033345</v>
          </cell>
          <cell r="M262">
            <v>0.40689656698895244</v>
          </cell>
          <cell r="N262">
            <v>0</v>
          </cell>
        </row>
        <row r="263">
          <cell r="C263">
            <v>3467.3277600000001</v>
          </cell>
          <cell r="D263">
            <v>7175.8648800000001</v>
          </cell>
          <cell r="E263">
            <v>11283.168959999999</v>
          </cell>
          <cell r="H263">
            <v>5046.0640000000003</v>
          </cell>
          <cell r="I263">
            <v>12599.493</v>
          </cell>
          <cell r="J263">
            <v>22287.614000000001</v>
          </cell>
          <cell r="K263">
            <v>30045.046000000002</v>
          </cell>
          <cell r="L263">
            <v>37666.823000000004</v>
          </cell>
          <cell r="M263">
            <v>45223.024000000005</v>
          </cell>
        </row>
        <row r="266">
          <cell r="C266">
            <v>65.539373021198585</v>
          </cell>
          <cell r="D266">
            <v>66.727402640877813</v>
          </cell>
          <cell r="E266">
            <v>68.604246796479543</v>
          </cell>
          <cell r="F266">
            <v>0</v>
          </cell>
          <cell r="G266">
            <v>0</v>
          </cell>
          <cell r="H266">
            <v>14.597373894579716</v>
          </cell>
          <cell r="I266">
            <v>30.063967243273812</v>
          </cell>
          <cell r="J266">
            <v>43.313547669922819</v>
          </cell>
          <cell r="K266">
            <v>48.204810365823334</v>
          </cell>
          <cell r="L266">
            <v>51.463208626655337</v>
          </cell>
          <cell r="M266">
            <v>53.99061375892571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5330</v>
          </cell>
          <cell r="L275">
            <v>8486</v>
          </cell>
          <cell r="M275">
            <v>11348</v>
          </cell>
          <cell r="N275">
            <v>0</v>
          </cell>
        </row>
        <row r="276">
          <cell r="J276">
            <v>2493</v>
          </cell>
          <cell r="K276">
            <v>5330</v>
          </cell>
          <cell r="L276">
            <v>8486</v>
          </cell>
          <cell r="M276">
            <v>11348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.8448736747288237</v>
          </cell>
          <cell r="K279">
            <v>8.5515475413097501</v>
          </cell>
          <cell r="L279">
            <v>11.594202898550725</v>
          </cell>
          <cell r="M279">
            <v>13.548087472794586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9.965000000000003</v>
          </cell>
          <cell r="D298">
            <v>105.63500000000001</v>
          </cell>
          <cell r="E298">
            <v>153.14000000000001</v>
          </cell>
          <cell r="F298">
            <v>210.80500000000001</v>
          </cell>
          <cell r="G298">
            <v>267.40499999999997</v>
          </cell>
          <cell r="H298">
            <v>332.755</v>
          </cell>
          <cell r="I298">
            <v>309.25599999999997</v>
          </cell>
          <cell r="J298">
            <v>325.30599999999998</v>
          </cell>
          <cell r="K298">
            <v>340.06700000000001</v>
          </cell>
          <cell r="L298">
            <v>349.83699999999999</v>
          </cell>
          <cell r="M298">
            <v>355.29199999999997</v>
          </cell>
        </row>
        <row r="299">
          <cell r="C299">
            <v>563.04999999999995</v>
          </cell>
          <cell r="D299">
            <v>1171.241</v>
          </cell>
          <cell r="E299">
            <v>1834.4749999999999</v>
          </cell>
          <cell r="F299">
            <v>2534.3139999999999</v>
          </cell>
          <cell r="G299">
            <v>3246.741</v>
          </cell>
          <cell r="H299">
            <v>3964.4160000000002</v>
          </cell>
          <cell r="I299">
            <v>4061.15</v>
          </cell>
          <cell r="J299">
            <v>4467.05</v>
          </cell>
          <cell r="K299">
            <v>4873.1469999999999</v>
          </cell>
          <cell r="L299">
            <v>5194.1570000000002</v>
          </cell>
          <cell r="M299">
            <v>5693.5429999999997</v>
          </cell>
        </row>
        <row r="300">
          <cell r="C300">
            <v>3485.8710000000001</v>
          </cell>
          <cell r="D300">
            <v>6880.58</v>
          </cell>
          <cell r="E300">
            <v>10523.198</v>
          </cell>
          <cell r="F300">
            <v>14402.18</v>
          </cell>
          <cell r="G300">
            <v>18321.339</v>
          </cell>
          <cell r="H300">
            <v>22457.984</v>
          </cell>
          <cell r="I300">
            <v>25795.489000000001</v>
          </cell>
          <cell r="J300">
            <v>30548.107</v>
          </cell>
          <cell r="K300">
            <v>35088.32</v>
          </cell>
          <cell r="L300">
            <v>39945.072</v>
          </cell>
          <cell r="M300">
            <v>43736.134000000005</v>
          </cell>
          <cell r="N300">
            <v>0</v>
          </cell>
        </row>
        <row r="302">
          <cell r="C302">
            <v>3485.8710000000001</v>
          </cell>
          <cell r="D302">
            <v>6880.58</v>
          </cell>
          <cell r="E302">
            <v>10523.198</v>
          </cell>
          <cell r="F302">
            <v>14402.18</v>
          </cell>
          <cell r="G302">
            <v>18321.339</v>
          </cell>
          <cell r="H302">
            <v>22457.984</v>
          </cell>
          <cell r="I302">
            <v>24776.344000000001</v>
          </cell>
          <cell r="J302">
            <v>28611.798999999999</v>
          </cell>
          <cell r="K302">
            <v>32149.643</v>
          </cell>
          <cell r="L302">
            <v>35514.39</v>
          </cell>
          <cell r="M302">
            <v>38054.616000000002</v>
          </cell>
        </row>
        <row r="303">
          <cell r="I303">
            <v>1019.145</v>
          </cell>
          <cell r="J303">
            <v>1936.308</v>
          </cell>
          <cell r="K303">
            <v>2938.6770000000001</v>
          </cell>
          <cell r="L303">
            <v>4430.6819999999998</v>
          </cell>
          <cell r="M303">
            <v>5681.518</v>
          </cell>
        </row>
        <row r="304">
          <cell r="C304">
            <v>656.38099999999997</v>
          </cell>
          <cell r="D304">
            <v>1383.2919999999999</v>
          </cell>
          <cell r="E304">
            <v>2210.4989999999998</v>
          </cell>
          <cell r="F304">
            <v>3051.2130000000002</v>
          </cell>
          <cell r="G304">
            <v>3964.47</v>
          </cell>
          <cell r="H304">
            <v>4947.1899999999996</v>
          </cell>
          <cell r="I304">
            <v>6418.22</v>
          </cell>
          <cell r="J304">
            <v>8302.6239999999998</v>
          </cell>
          <cell r="K304">
            <v>9810.2880000000005</v>
          </cell>
          <cell r="L304">
            <v>11296.987999999999</v>
          </cell>
          <cell r="M304">
            <v>12781.329</v>
          </cell>
        </row>
        <row r="305">
          <cell r="C305">
            <v>127.38</v>
          </cell>
          <cell r="D305">
            <v>238.99299999999999</v>
          </cell>
          <cell r="E305">
            <v>316.483</v>
          </cell>
          <cell r="F305">
            <v>431.70400000000001</v>
          </cell>
          <cell r="G305">
            <v>580.29899999999998</v>
          </cell>
          <cell r="H305">
            <v>755.39800000000002</v>
          </cell>
          <cell r="I305">
            <v>977.39</v>
          </cell>
          <cell r="J305">
            <v>1794.414</v>
          </cell>
          <cell r="K305">
            <v>2772.5940000000001</v>
          </cell>
          <cell r="L305">
            <v>3079.1280000000002</v>
          </cell>
          <cell r="M305">
            <v>3601.9780000000001</v>
          </cell>
        </row>
        <row r="312">
          <cell r="C312">
            <v>4882.6470000000008</v>
          </cell>
          <cell r="D312">
            <v>9779.741</v>
          </cell>
          <cell r="E312">
            <v>15037.795</v>
          </cell>
          <cell r="F312">
            <v>20630.216</v>
          </cell>
          <cell r="G312">
            <v>26380.254000000001</v>
          </cell>
          <cell r="H312">
            <v>32457.742999999999</v>
          </cell>
          <cell r="I312">
            <v>37561.505000000005</v>
          </cell>
          <cell r="J312">
            <v>45437.501000000004</v>
          </cell>
          <cell r="K312">
            <v>52884.415999999997</v>
          </cell>
          <cell r="L312">
            <v>59865.182000000001</v>
          </cell>
          <cell r="M312">
            <v>66168.276000000013</v>
          </cell>
          <cell r="N312">
            <v>0</v>
          </cell>
        </row>
        <row r="324">
          <cell r="C324">
            <v>47.207999999999998</v>
          </cell>
          <cell r="D324">
            <v>96.34899999999999</v>
          </cell>
          <cell r="E324">
            <v>148.74100000000001</v>
          </cell>
          <cell r="F324">
            <v>211.054</v>
          </cell>
          <cell r="G324">
            <v>256.92599999999999</v>
          </cell>
          <cell r="H324">
            <v>333.68700000000001</v>
          </cell>
          <cell r="I324">
            <v>316.947</v>
          </cell>
          <cell r="J324">
            <v>337</v>
          </cell>
          <cell r="K324">
            <v>349.93400000000003</v>
          </cell>
          <cell r="L324">
            <v>360.315</v>
          </cell>
          <cell r="M324">
            <v>367.25099999999998</v>
          </cell>
        </row>
        <row r="325">
          <cell r="C325">
            <v>4929.8550000000005</v>
          </cell>
          <cell r="D325">
            <v>9876.09</v>
          </cell>
          <cell r="E325">
            <v>15186.536</v>
          </cell>
          <cell r="F325">
            <v>20841.27</v>
          </cell>
          <cell r="G325">
            <v>26637.18</v>
          </cell>
          <cell r="H325">
            <v>32791.43</v>
          </cell>
          <cell r="I325">
            <v>37878.452000000005</v>
          </cell>
          <cell r="J325">
            <v>45774.501000000004</v>
          </cell>
          <cell r="K325">
            <v>53234.35</v>
          </cell>
          <cell r="L325">
            <v>60225.497000000003</v>
          </cell>
          <cell r="M325">
            <v>66535.527000000016</v>
          </cell>
          <cell r="N325">
            <v>0</v>
          </cell>
        </row>
        <row r="329">
          <cell r="C329">
            <v>4929.8550000000005</v>
          </cell>
          <cell r="D329">
            <v>9876.09</v>
          </cell>
          <cell r="E329">
            <v>15186.536</v>
          </cell>
          <cell r="F329">
            <v>20841.27</v>
          </cell>
          <cell r="G329">
            <v>26637.18</v>
          </cell>
          <cell r="H329">
            <v>32791.43</v>
          </cell>
          <cell r="I329">
            <v>37878.452000000005</v>
          </cell>
          <cell r="J329">
            <v>45774.501000000004</v>
          </cell>
          <cell r="K329">
            <v>53234.35</v>
          </cell>
          <cell r="L329">
            <v>60225.497000000003</v>
          </cell>
          <cell r="M329">
            <v>66535.527000000016</v>
          </cell>
          <cell r="N329">
            <v>0</v>
          </cell>
        </row>
        <row r="331">
          <cell r="C331">
            <v>92.291714315417423</v>
          </cell>
          <cell r="D331">
            <v>90.940496559419756</v>
          </cell>
          <cell r="E331">
            <v>91.43323148950401</v>
          </cell>
          <cell r="F331">
            <v>92.227226193509736</v>
          </cell>
          <cell r="G331">
            <v>92.868271251597363</v>
          </cell>
          <cell r="H331">
            <v>93.894530538094145</v>
          </cell>
          <cell r="I331">
            <v>89.626452106292348</v>
          </cell>
          <cell r="J331">
            <v>88.302828897057623</v>
          </cell>
          <cell r="K331">
            <v>84.848704994071682</v>
          </cell>
          <cell r="L331">
            <v>81.792253908398152</v>
          </cell>
          <cell r="M331">
            <v>78.996615365880757</v>
          </cell>
          <cell r="N331">
            <v>0</v>
          </cell>
        </row>
        <row r="332">
          <cell r="C332">
            <v>76.532639000463107</v>
          </cell>
          <cell r="D332">
            <v>74.872800818300163</v>
          </cell>
          <cell r="E332">
            <v>75.137477009135537</v>
          </cell>
          <cell r="F332">
            <v>75.71446964312058</v>
          </cell>
          <cell r="G332">
            <v>75.927635261440329</v>
          </cell>
          <cell r="H332">
            <v>76.435346835106145</v>
          </cell>
          <cell r="I332">
            <v>71.241677493709588</v>
          </cell>
          <cell r="J332">
            <v>68.048139737583924</v>
          </cell>
          <cell r="K332">
            <v>64.114893972041415</v>
          </cell>
          <cell r="L332">
            <v>61.672564189269963</v>
          </cell>
          <cell r="M332">
            <v>59.012829375042529</v>
          </cell>
          <cell r="N332">
            <v>0</v>
          </cell>
        </row>
        <row r="333">
          <cell r="C333">
            <v>65.889877042595614</v>
          </cell>
          <cell r="D333">
            <v>63.981588246233962</v>
          </cell>
          <cell r="E333">
            <v>63.983449617705624</v>
          </cell>
          <cell r="F333">
            <v>64.384837877588978</v>
          </cell>
          <cell r="G333">
            <v>64.497903619293041</v>
          </cell>
          <cell r="H333">
            <v>64.966989987936927</v>
          </cell>
          <cell r="I333">
            <v>61.551265302518914</v>
          </cell>
          <cell r="J333">
            <v>59.366915129201487</v>
          </cell>
          <cell r="K333">
            <v>56.296329573112523</v>
          </cell>
          <cell r="L333">
            <v>54.575921466558732</v>
          </cell>
          <cell r="M333">
            <v>52.215453749900021</v>
          </cell>
          <cell r="N333">
            <v>0</v>
          </cell>
        </row>
        <row r="334">
          <cell r="C334">
            <v>65.889877042595614</v>
          </cell>
          <cell r="D334">
            <v>63.981588246233962</v>
          </cell>
          <cell r="E334">
            <v>63.983449617705624</v>
          </cell>
          <cell r="F334">
            <v>64.384837877588978</v>
          </cell>
          <cell r="G334">
            <v>64.497903619293041</v>
          </cell>
          <cell r="H334">
            <v>64.966989987936927</v>
          </cell>
          <cell r="I334">
            <v>60.986947901141271</v>
          </cell>
          <cell r="J334">
            <v>61.856394524291325</v>
          </cell>
          <cell r="K334">
            <v>62.337644987532336</v>
          </cell>
          <cell r="L334">
            <v>62.637210299028808</v>
          </cell>
          <cell r="M334">
            <v>61.736384357686909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37.227743330930068</v>
          </cell>
          <cell r="K335">
            <v>27.325091822027989</v>
          </cell>
          <cell r="L335">
            <v>26.863689278005481</v>
          </cell>
          <cell r="M335">
            <v>25.684517458997124</v>
          </cell>
          <cell r="N335">
            <v>0</v>
          </cell>
        </row>
        <row r="336">
          <cell r="C336">
            <v>0.56550824531800248</v>
          </cell>
          <cell r="D336">
            <v>0.53935327862527971</v>
          </cell>
          <cell r="E336">
            <v>0.52461315575300926</v>
          </cell>
          <cell r="F336">
            <v>0</v>
          </cell>
          <cell r="G336">
            <v>0</v>
          </cell>
          <cell r="H336">
            <v>2.6015761684425045</v>
          </cell>
          <cell r="I336">
            <v>1.3489922416243787</v>
          </cell>
          <cell r="J336">
            <v>0.93621776763351316</v>
          </cell>
          <cell r="K336">
            <v>0.80077922812962421</v>
          </cell>
          <cell r="L336">
            <v>0.73380639894559851</v>
          </cell>
          <cell r="M336">
            <v>0.66348999705726641</v>
          </cell>
          <cell r="N336">
            <v>0</v>
          </cell>
        </row>
        <row r="337">
          <cell r="C337">
            <v>0.56550824531800248</v>
          </cell>
          <cell r="D337">
            <v>0.53935327862527971</v>
          </cell>
          <cell r="E337">
            <v>0.52461315575300926</v>
          </cell>
          <cell r="F337">
            <v>0</v>
          </cell>
          <cell r="G337">
            <v>0</v>
          </cell>
          <cell r="H337">
            <v>2.6015761684425045</v>
          </cell>
          <cell r="I337">
            <v>1.2956953764984538</v>
          </cell>
          <cell r="J337">
            <v>0.97486940603759542</v>
          </cell>
          <cell r="K337">
            <v>0.85908052992737116</v>
          </cell>
          <cell r="L337">
            <v>0.79695415786641588</v>
          </cell>
          <cell r="M337">
            <v>0.72130789082592106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59035418360692327</v>
          </cell>
          <cell r="K338">
            <v>0.45957018974249825</v>
          </cell>
          <cell r="L338">
            <v>0.44877727522909944</v>
          </cell>
          <cell r="M338">
            <v>0.43170975822810431</v>
          </cell>
          <cell r="N338">
            <v>0</v>
          </cell>
        </row>
        <row r="339">
          <cell r="C339">
            <v>0.43007492317368928</v>
          </cell>
          <cell r="D339">
            <v>0.41458332476293774</v>
          </cell>
          <cell r="E339">
            <v>0.40628044623378567</v>
          </cell>
          <cell r="F339">
            <v>0</v>
          </cell>
          <cell r="G339">
            <v>0</v>
          </cell>
          <cell r="H339">
            <v>2.0035193873721835</v>
          </cell>
          <cell r="I339">
            <v>1.0155153894339988</v>
          </cell>
          <cell r="J339">
            <v>0.70744595528708842</v>
          </cell>
          <cell r="K339">
            <v>0.60786524024838173</v>
          </cell>
          <cell r="L339">
            <v>0.55636050624599209</v>
          </cell>
          <cell r="M339">
            <v>0.50851888342595442</v>
          </cell>
          <cell r="N339">
            <v>0</v>
          </cell>
        </row>
        <row r="340">
          <cell r="C340">
            <v>8.6907038606583872E-2</v>
          </cell>
          <cell r="D340">
            <v>8.5884690947525197E-2</v>
          </cell>
          <cell r="E340">
            <v>8.5055875339830056E-2</v>
          </cell>
          <cell r="F340">
            <v>0</v>
          </cell>
          <cell r="G340">
            <v>0</v>
          </cell>
          <cell r="H340">
            <v>0.44270081748490264</v>
          </cell>
          <cell r="I340">
            <v>0.25750557837854571</v>
          </cell>
          <cell r="J340">
            <v>0.18203637684257465</v>
          </cell>
          <cell r="K340">
            <v>0.15184811076432092</v>
          </cell>
          <cell r="L340">
            <v>0.14319036329220614</v>
          </cell>
          <cell r="M340">
            <v>0.12999964713896905</v>
          </cell>
          <cell r="N340">
            <v>0</v>
          </cell>
        </row>
        <row r="341">
          <cell r="C341">
            <v>0.84632047485406081</v>
          </cell>
          <cell r="D341">
            <v>0.8407635693502582</v>
          </cell>
          <cell r="E341">
            <v>0.8378693435208574</v>
          </cell>
          <cell r="F341">
            <v>0</v>
          </cell>
          <cell r="G341">
            <v>0</v>
          </cell>
          <cell r="H341">
            <v>0.82983361284788515</v>
          </cell>
          <cell r="I341">
            <v>0.80911263205748896</v>
          </cell>
          <cell r="J341">
            <v>0.80556192892737999</v>
          </cell>
          <cell r="K341">
            <v>0.81037456338747482</v>
          </cell>
          <cell r="L341">
            <v>0.80486629239271368</v>
          </cell>
          <cell r="M341">
            <v>0.80406690723967511</v>
          </cell>
          <cell r="N341">
            <v>0</v>
          </cell>
        </row>
        <row r="342">
          <cell r="C342">
            <v>2.6088308247555061E-2</v>
          </cell>
          <cell r="D342">
            <v>2.4437559235975678E-2</v>
          </cell>
          <cell r="E342">
            <v>2.1045838169758267E-2</v>
          </cell>
          <cell r="F342">
            <v>2.0925810956123773E-2</v>
          </cell>
          <cell r="G342">
            <v>2.1997475839315269E-2</v>
          </cell>
          <cell r="H342">
            <v>2.3273275655673286E-2</v>
          </cell>
          <cell r="I342">
            <v>2.6021055333112979E-2</v>
          </cell>
          <cell r="J342">
            <v>3.9491916599902796E-2</v>
          </cell>
          <cell r="K342">
            <v>5.2427429660942083E-2</v>
          </cell>
          <cell r="L342">
            <v>5.1434371317872214E-2</v>
          </cell>
          <cell r="M342">
            <v>5.443663062945752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1095.6390000000001</v>
          </cell>
          <cell r="E356">
            <v>1706.133</v>
          </cell>
          <cell r="F356">
            <v>2361.0709999999999</v>
          </cell>
          <cell r="G356">
            <v>3017.0010000000002</v>
          </cell>
          <cell r="H356">
            <v>3821.5940000000001</v>
          </cell>
          <cell r="I356">
            <v>4924.0330000000004</v>
          </cell>
          <cell r="J356">
            <v>5939.7150000000001</v>
          </cell>
          <cell r="K356">
            <v>6653.6379999999999</v>
          </cell>
          <cell r="L356">
            <v>7794.63</v>
          </cell>
          <cell r="M356">
            <v>8569.3559999999998</v>
          </cell>
        </row>
        <row r="358">
          <cell r="C358">
            <v>333.07900000000001</v>
          </cell>
          <cell r="D358">
            <v>665.46600000000001</v>
          </cell>
          <cell r="E358">
            <v>938.55</v>
          </cell>
          <cell r="F358">
            <v>1193.97</v>
          </cell>
          <cell r="G358">
            <v>1432</v>
          </cell>
          <cell r="H358">
            <v>1689.7819999999999</v>
          </cell>
          <cell r="I358">
            <v>1868.9449999999999</v>
          </cell>
          <cell r="J358">
            <v>1901.096</v>
          </cell>
          <cell r="K358">
            <v>2393.1210000000001</v>
          </cell>
          <cell r="L358">
            <v>2687.1509999999998</v>
          </cell>
          <cell r="M358">
            <v>3862.723</v>
          </cell>
        </row>
        <row r="360">
          <cell r="F360">
            <v>47.11</v>
          </cell>
          <cell r="G360">
            <v>47.11</v>
          </cell>
          <cell r="H360">
            <v>47.11</v>
          </cell>
          <cell r="I360">
            <v>47.11</v>
          </cell>
          <cell r="J360">
            <v>47.11</v>
          </cell>
          <cell r="K360">
            <v>47.11</v>
          </cell>
          <cell r="L360">
            <v>47.11</v>
          </cell>
          <cell r="M360">
            <v>47.11</v>
          </cell>
        </row>
        <row r="361">
          <cell r="C361">
            <v>868.78600000000006</v>
          </cell>
          <cell r="D361">
            <v>1761.105</v>
          </cell>
          <cell r="E361">
            <v>2644.683</v>
          </cell>
          <cell r="F361">
            <v>3602.1510000000003</v>
          </cell>
          <cell r="G361">
            <v>4496.1109999999999</v>
          </cell>
          <cell r="H361">
            <v>5558.4859999999999</v>
          </cell>
          <cell r="I361">
            <v>6840.0879999999997</v>
          </cell>
          <cell r="J361">
            <v>7887.9209999999994</v>
          </cell>
          <cell r="K361">
            <v>9093.8690000000006</v>
          </cell>
          <cell r="L361">
            <v>10528.891</v>
          </cell>
          <cell r="M361">
            <v>12479.189</v>
          </cell>
          <cell r="N361">
            <v>0</v>
          </cell>
        </row>
        <row r="363">
          <cell r="C363">
            <v>0</v>
          </cell>
          <cell r="D363">
            <v>0</v>
          </cell>
        </row>
        <row r="365">
          <cell r="J365">
            <v>1496.9010000000001</v>
          </cell>
          <cell r="K365">
            <v>1741.8009999999999</v>
          </cell>
          <cell r="L365">
            <v>1941.8009999999999</v>
          </cell>
          <cell r="M365">
            <v>2122.2890000000002</v>
          </cell>
        </row>
        <row r="366">
          <cell r="I366">
            <v>407.19</v>
          </cell>
          <cell r="J366">
            <v>833.66099999999994</v>
          </cell>
          <cell r="K366">
            <v>1456.684</v>
          </cell>
          <cell r="L366">
            <v>1660.8320000000001</v>
          </cell>
          <cell r="M366">
            <v>1862.4269999999999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2330.5619999999999</v>
          </cell>
          <cell r="K369">
            <v>3198.4849999999997</v>
          </cell>
          <cell r="L369">
            <v>3602.6329999999998</v>
          </cell>
          <cell r="M369">
            <v>3984.7160000000003</v>
          </cell>
          <cell r="N369">
            <v>0</v>
          </cell>
        </row>
        <row r="371">
          <cell r="C371">
            <v>4061.0690000000004</v>
          </cell>
          <cell r="D371">
            <v>8114.9850000000006</v>
          </cell>
          <cell r="E371">
            <v>12541.852999999999</v>
          </cell>
          <cell r="F371">
            <v>17239.118999999999</v>
          </cell>
          <cell r="G371">
            <v>22141.069</v>
          </cell>
          <cell r="H371">
            <v>27232.944</v>
          </cell>
          <cell r="I371">
            <v>30631.174000000006</v>
          </cell>
          <cell r="J371">
            <v>35556.018000000004</v>
          </cell>
          <cell r="K371">
            <v>40941.995999999999</v>
          </cell>
          <cell r="L371">
            <v>46093.972999999998</v>
          </cell>
          <cell r="M371">
            <v>50071.622000000018</v>
          </cell>
          <cell r="N371">
            <v>0</v>
          </cell>
        </row>
        <row r="372">
          <cell r="C372">
            <v>0.82377047600791509</v>
          </cell>
          <cell r="D372">
            <v>0.82167993608806733</v>
          </cell>
          <cell r="E372">
            <v>0.82585344017885309</v>
          </cell>
          <cell r="F372">
            <v>0.82716259613737542</v>
          </cell>
          <cell r="G372">
            <v>0.83120919706965979</v>
          </cell>
          <cell r="H372">
            <v>0.83048967367388371</v>
          </cell>
          <cell r="I372">
            <v>0.80867016424008042</v>
          </cell>
          <cell r="J372">
            <v>0.77676473196288909</v>
          </cell>
          <cell r="K372">
            <v>0.76908980761482015</v>
          </cell>
          <cell r="L372">
            <v>0.76535645691724219</v>
          </cell>
          <cell r="M372">
            <v>0.75255467654145136</v>
          </cell>
          <cell r="N372">
            <v>0</v>
          </cell>
        </row>
        <row r="374">
          <cell r="C374">
            <v>270.61</v>
          </cell>
          <cell r="D374">
            <v>529.16100000000006</v>
          </cell>
          <cell r="E374">
            <v>810.68600000000004</v>
          </cell>
          <cell r="F374">
            <v>1103.9159999999999</v>
          </cell>
          <cell r="G374">
            <v>1415.645</v>
          </cell>
          <cell r="H374">
            <v>1746.2190000000001</v>
          </cell>
          <cell r="I374">
            <v>2168.9870000000001</v>
          </cell>
          <cell r="J374">
            <v>2576.9659999999999</v>
          </cell>
          <cell r="K374">
            <v>2951.7629999999999</v>
          </cell>
          <cell r="L374">
            <v>3359.259</v>
          </cell>
          <cell r="M374">
            <v>3033.0520000000001</v>
          </cell>
        </row>
        <row r="377">
          <cell r="C377">
            <v>270.61</v>
          </cell>
          <cell r="D377">
            <v>529.16100000000006</v>
          </cell>
          <cell r="E377">
            <v>810.68600000000004</v>
          </cell>
          <cell r="F377">
            <v>1103.9159999999999</v>
          </cell>
          <cell r="G377">
            <v>1415.645</v>
          </cell>
          <cell r="H377">
            <v>1746.2190000000001</v>
          </cell>
          <cell r="I377">
            <v>2168.9870000000001</v>
          </cell>
          <cell r="J377">
            <v>2576.9659999999999</v>
          </cell>
          <cell r="K377">
            <v>2951.7629999999999</v>
          </cell>
          <cell r="L377">
            <v>3359.259</v>
          </cell>
          <cell r="M377">
            <v>3033.0520000000001</v>
          </cell>
          <cell r="N377">
            <v>0</v>
          </cell>
        </row>
        <row r="379">
          <cell r="C379">
            <v>609.30799999999999</v>
          </cell>
          <cell r="D379">
            <v>1228.146</v>
          </cell>
          <cell r="E379">
            <v>1891.3019999999999</v>
          </cell>
          <cell r="F379">
            <v>2569.5010000000002</v>
          </cell>
          <cell r="G379">
            <v>3277.288</v>
          </cell>
          <cell r="H379">
            <v>4021.2310000000002</v>
          </cell>
          <cell r="I379">
            <v>1441.21</v>
          </cell>
          <cell r="J379">
            <v>1589.8910000000001</v>
          </cell>
          <cell r="K379">
            <v>1738.644</v>
          </cell>
          <cell r="L379">
            <v>1856.23</v>
          </cell>
          <cell r="M379">
            <v>2180.8719999999998</v>
          </cell>
        </row>
        <row r="381">
          <cell r="C381">
            <v>61.081000000000003</v>
          </cell>
          <cell r="D381">
            <v>79.174000000000007</v>
          </cell>
          <cell r="E381">
            <v>221.19800000000001</v>
          </cell>
          <cell r="F381">
            <v>539.697</v>
          </cell>
          <cell r="G381">
            <v>741.7</v>
          </cell>
          <cell r="H381">
            <v>943.85400000000004</v>
          </cell>
          <cell r="I381">
            <v>1728.317</v>
          </cell>
          <cell r="J381">
            <v>2175.279</v>
          </cell>
          <cell r="K381">
            <v>2757.6080000000002</v>
          </cell>
          <cell r="L381">
            <v>3132.6909999999998</v>
          </cell>
          <cell r="M381">
            <v>3538.078</v>
          </cell>
        </row>
        <row r="382">
          <cell r="C382">
            <v>61.081000000000003</v>
          </cell>
          <cell r="D382">
            <v>79.174000000000007</v>
          </cell>
          <cell r="E382">
            <v>221.19800000000001</v>
          </cell>
          <cell r="F382">
            <v>539.697</v>
          </cell>
          <cell r="G382">
            <v>741.7</v>
          </cell>
          <cell r="H382">
            <v>943.85400000000004</v>
          </cell>
          <cell r="I382">
            <v>1728.317</v>
          </cell>
          <cell r="J382">
            <v>2175.279</v>
          </cell>
          <cell r="K382">
            <v>2757.6080000000002</v>
          </cell>
          <cell r="L382">
            <v>3132.6909999999998</v>
          </cell>
          <cell r="M382">
            <v>3538.078</v>
          </cell>
        </row>
        <row r="385">
          <cell r="C385">
            <v>16.579999999999998</v>
          </cell>
          <cell r="D385">
            <v>51.826999999999998</v>
          </cell>
          <cell r="E385">
            <v>116.68600000000001</v>
          </cell>
          <cell r="F385">
            <v>163.35499999999999</v>
          </cell>
          <cell r="G385">
            <v>257.50700000000001</v>
          </cell>
          <cell r="H385">
            <v>353.05900000000003</v>
          </cell>
          <cell r="I385">
            <v>455.38600000000002</v>
          </cell>
          <cell r="J385">
            <v>508.45699999999999</v>
          </cell>
          <cell r="K385">
            <v>605.19299999999998</v>
          </cell>
          <cell r="L385">
            <v>667.59100000000001</v>
          </cell>
          <cell r="M385">
            <v>732.56</v>
          </cell>
        </row>
        <row r="387">
          <cell r="C387">
            <v>19.853000000000002</v>
          </cell>
          <cell r="D387">
            <v>39.856999999999999</v>
          </cell>
          <cell r="E387">
            <v>85.293999999999997</v>
          </cell>
          <cell r="F387">
            <v>115.886</v>
          </cell>
          <cell r="G387">
            <v>154.91499999999999</v>
          </cell>
          <cell r="H387">
            <v>255.744</v>
          </cell>
          <cell r="I387">
            <v>322.601</v>
          </cell>
          <cell r="J387">
            <v>373.14499999999998</v>
          </cell>
          <cell r="K387">
            <v>446.25</v>
          </cell>
          <cell r="L387">
            <v>491.75400000000002</v>
          </cell>
          <cell r="M387">
            <v>558.89300000000003</v>
          </cell>
        </row>
        <row r="390">
          <cell r="C390">
            <v>4.4489999999999998</v>
          </cell>
          <cell r="D390">
            <v>52.835000000000001</v>
          </cell>
          <cell r="E390">
            <v>82.587000000000003</v>
          </cell>
          <cell r="F390">
            <v>114.024</v>
          </cell>
          <cell r="G390">
            <v>142.226</v>
          </cell>
          <cell r="H390">
            <v>180.517</v>
          </cell>
          <cell r="I390">
            <v>217.35499999999999</v>
          </cell>
          <cell r="J390">
            <v>250.04499999999999</v>
          </cell>
          <cell r="K390">
            <v>312.428</v>
          </cell>
          <cell r="L390">
            <v>345.55599999999998</v>
          </cell>
          <cell r="M390">
            <v>379.30500000000001</v>
          </cell>
        </row>
        <row r="392">
          <cell r="C392">
            <v>9.2859999999999996</v>
          </cell>
          <cell r="D392">
            <v>12.343</v>
          </cell>
          <cell r="E392">
            <v>284.15499999999997</v>
          </cell>
          <cell r="F392">
            <v>557.19500000000005</v>
          </cell>
          <cell r="G392">
            <v>647.48599999999999</v>
          </cell>
          <cell r="H392">
            <v>1079.8420000000001</v>
          </cell>
          <cell r="I392">
            <v>1769.614</v>
          </cell>
          <cell r="J392">
            <v>1935.02</v>
          </cell>
          <cell r="K392">
            <v>3062.2069999999999</v>
          </cell>
          <cell r="L392">
            <v>3543.3809999999999</v>
          </cell>
          <cell r="M392">
            <v>3670.9949999999999</v>
          </cell>
        </row>
        <row r="393">
          <cell r="C393">
            <v>9.2859999999999996</v>
          </cell>
          <cell r="D393">
            <v>12.343</v>
          </cell>
          <cell r="E393">
            <v>284.15499999999997</v>
          </cell>
          <cell r="F393">
            <v>557.19500000000005</v>
          </cell>
          <cell r="G393">
            <v>647.48599999999999</v>
          </cell>
          <cell r="H393">
            <v>1079.8420000000001</v>
          </cell>
          <cell r="I393">
            <v>1769.614</v>
          </cell>
          <cell r="J393">
            <v>1935.02</v>
          </cell>
          <cell r="K393">
            <v>3062.2069999999999</v>
          </cell>
          <cell r="L393">
            <v>3543.3809999999999</v>
          </cell>
          <cell r="M393">
            <v>3670.9949999999999</v>
          </cell>
        </row>
        <row r="395">
          <cell r="C395">
            <v>30.478000000000002</v>
          </cell>
          <cell r="D395">
            <v>54.885000000000005</v>
          </cell>
          <cell r="E395">
            <v>254.44300000000001</v>
          </cell>
          <cell r="F395">
            <v>335.33600000000001</v>
          </cell>
          <cell r="G395">
            <v>482.16199999999998</v>
          </cell>
          <cell r="H395">
            <v>579.21</v>
          </cell>
          <cell r="I395">
            <v>860.45</v>
          </cell>
          <cell r="J395">
            <v>944.71199999999999</v>
          </cell>
          <cell r="K395">
            <v>1149.4739999999999</v>
          </cell>
          <cell r="L395">
            <v>2105.3220000000001</v>
          </cell>
          <cell r="M395">
            <v>3226.3609999999999</v>
          </cell>
        </row>
        <row r="396">
          <cell r="C396">
            <v>751.03499999999985</v>
          </cell>
          <cell r="D396">
            <v>1519.067</v>
          </cell>
          <cell r="E396">
            <v>2935.665</v>
          </cell>
          <cell r="F396">
            <v>4394.9940000000006</v>
          </cell>
          <cell r="G396">
            <v>5703.2839999999997</v>
          </cell>
          <cell r="H396">
            <v>7413.4570000000022</v>
          </cell>
          <cell r="I396">
            <v>6794.9329999999991</v>
          </cell>
          <cell r="J396">
            <v>7776.5490000000009</v>
          </cell>
          <cell r="K396">
            <v>10071.804</v>
          </cell>
          <cell r="L396">
            <v>12142.525000000003</v>
          </cell>
          <cell r="M396">
            <v>14287.063999999998</v>
          </cell>
          <cell r="N396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7.710579710144927</v>
          </cell>
          <cell r="E405">
            <v>48.058658227848099</v>
          </cell>
          <cell r="F405">
            <v>48.243680555555557</v>
          </cell>
          <cell r="G405">
            <v>48.519453551912569</v>
          </cell>
          <cell r="H405">
            <v>49.16256371814093</v>
          </cell>
          <cell r="I405">
            <v>48.252805095541405</v>
          </cell>
          <cell r="J405">
            <v>51.030658862876258</v>
          </cell>
          <cell r="K405">
            <v>52.499358974358969</v>
          </cell>
          <cell r="L405">
            <v>53.155778464254198</v>
          </cell>
          <cell r="M405">
            <v>53.143392172523974</v>
          </cell>
          <cell r="N405">
            <v>0</v>
          </cell>
        </row>
        <row r="406">
          <cell r="C406">
            <v>21.96561538461539</v>
          </cell>
          <cell r="D406">
            <v>22.013318840579707</v>
          </cell>
          <cell r="E406">
            <v>20.666145569620255</v>
          </cell>
          <cell r="F406">
            <v>20.185668981481481</v>
          </cell>
          <cell r="G406">
            <v>20.486593806921675</v>
          </cell>
          <cell r="H406">
            <v>20.304749625187402</v>
          </cell>
          <cell r="I406">
            <v>20.869113375796189</v>
          </cell>
          <cell r="J406">
            <v>21.362879598662211</v>
          </cell>
          <cell r="K406">
            <v>20.831784023668639</v>
          </cell>
          <cell r="L406">
            <v>24.617995586937333</v>
          </cell>
          <cell r="M406">
            <v>23.763183706070308</v>
          </cell>
          <cell r="N406">
            <v>0</v>
          </cell>
        </row>
        <row r="407">
          <cell r="C407">
            <v>9.823509615384614</v>
          </cell>
          <cell r="D407">
            <v>9.8948212560386484</v>
          </cell>
          <cell r="E407">
            <v>11.855541139240506</v>
          </cell>
          <cell r="F407">
            <v>12.728958333333335</v>
          </cell>
          <cell r="G407">
            <v>12.96708378870674</v>
          </cell>
          <cell r="H407">
            <v>13.732647676161923</v>
          </cell>
          <cell r="I407">
            <v>11.41900636942675</v>
          </cell>
          <cell r="J407">
            <v>11.54238015607581</v>
          </cell>
          <cell r="K407">
            <v>12.843754437869821</v>
          </cell>
          <cell r="L407">
            <v>13.682068843777584</v>
          </cell>
          <cell r="M407">
            <v>13.833958466453673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9876.09</v>
          </cell>
          <cell r="E411">
            <v>15186.536</v>
          </cell>
          <cell r="F411">
            <v>20841.27</v>
          </cell>
          <cell r="G411">
            <v>26637.18</v>
          </cell>
          <cell r="H411">
            <v>32791.43</v>
          </cell>
          <cell r="I411">
            <v>37878.452000000005</v>
          </cell>
          <cell r="J411">
            <v>45774.501000000004</v>
          </cell>
          <cell r="K411">
            <v>53234.35</v>
          </cell>
          <cell r="L411">
            <v>60225.497000000003</v>
          </cell>
          <cell r="M411">
            <v>66535.527000000016</v>
          </cell>
          <cell r="N411">
            <v>0</v>
          </cell>
        </row>
        <row r="412">
          <cell r="C412">
            <v>868.78600000000006</v>
          </cell>
          <cell r="D412">
            <v>1761.105</v>
          </cell>
          <cell r="E412">
            <v>2644.683</v>
          </cell>
          <cell r="F412">
            <v>3602.1510000000003</v>
          </cell>
          <cell r="G412">
            <v>4496.1109999999999</v>
          </cell>
          <cell r="H412">
            <v>5558.4859999999999</v>
          </cell>
          <cell r="I412">
            <v>7247.2779999999993</v>
          </cell>
          <cell r="J412">
            <v>10218.483</v>
          </cell>
          <cell r="K412">
            <v>12292.353999999999</v>
          </cell>
          <cell r="L412">
            <v>14131.523999999999</v>
          </cell>
          <cell r="M412">
            <v>16463.904999999999</v>
          </cell>
          <cell r="N412">
            <v>0</v>
          </cell>
        </row>
        <row r="413">
          <cell r="C413">
            <v>1021.6449999999999</v>
          </cell>
          <cell r="D413">
            <v>2048.2280000000001</v>
          </cell>
          <cell r="E413">
            <v>3746.3510000000001</v>
          </cell>
          <cell r="F413">
            <v>5498.9100000000008</v>
          </cell>
          <cell r="G413">
            <v>7118.9290000000001</v>
          </cell>
          <cell r="H413">
            <v>9159.6760000000031</v>
          </cell>
          <cell r="I413">
            <v>8963.9199999999983</v>
          </cell>
          <cell r="J413">
            <v>10353.515000000001</v>
          </cell>
          <cell r="K413">
            <v>13023.566999999999</v>
          </cell>
          <cell r="L413">
            <v>15501.784000000003</v>
          </cell>
          <cell r="M413">
            <v>17320.115999999998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6066.7569999999996</v>
          </cell>
          <cell r="E415">
            <v>8795.5020000000004</v>
          </cell>
          <cell r="F415">
            <v>11740.208999999999</v>
          </cell>
          <cell r="G415">
            <v>15022.14</v>
          </cell>
          <cell r="H415">
            <v>18073.267999999996</v>
          </cell>
          <cell r="I415">
            <v>21667.254000000008</v>
          </cell>
          <cell r="J415">
            <v>25202.503000000004</v>
          </cell>
          <cell r="K415">
            <v>27918.429</v>
          </cell>
          <cell r="L415">
            <v>30592.188999999998</v>
          </cell>
          <cell r="M415">
            <v>32751.506000000023</v>
          </cell>
          <cell r="N415">
            <v>0</v>
          </cell>
        </row>
        <row r="416">
          <cell r="C416">
            <v>0.61653415769835018</v>
          </cell>
          <cell r="D416">
            <v>0.61428733436005545</v>
          </cell>
          <cell r="E416">
            <v>0.57916446515518749</v>
          </cell>
          <cell r="F416">
            <v>0.56331543135327156</v>
          </cell>
          <cell r="G416">
            <v>0.56395384196074805</v>
          </cell>
          <cell r="H416">
            <v>0.55115827519568361</v>
          </cell>
          <cell r="I416">
            <v>0.57202057782086779</v>
          </cell>
          <cell r="J416">
            <v>0.55057952461349613</v>
          </cell>
          <cell r="K416">
            <v>0.52444387881133148</v>
          </cell>
          <cell r="L416">
            <v>0.50796075622256798</v>
          </cell>
          <cell r="M416">
            <v>0.49224087456314902</v>
          </cell>
          <cell r="N416">
            <v>0</v>
          </cell>
        </row>
        <row r="418">
          <cell r="C418">
            <v>3039.4240000000004</v>
          </cell>
          <cell r="D418">
            <v>6066.7569999999996</v>
          </cell>
          <cell r="E418">
            <v>8795.5020000000004</v>
          </cell>
          <cell r="F418">
            <v>11740.208999999999</v>
          </cell>
          <cell r="G418">
            <v>15022.14</v>
          </cell>
          <cell r="H418">
            <v>18073.267999999996</v>
          </cell>
          <cell r="I418">
            <v>21667.254000000008</v>
          </cell>
          <cell r="J418">
            <v>25202.503000000004</v>
          </cell>
          <cell r="K418">
            <v>27918.429</v>
          </cell>
          <cell r="L418">
            <v>30592.188999999998</v>
          </cell>
          <cell r="M418">
            <v>32751.506000000023</v>
          </cell>
          <cell r="N418">
            <v>0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2700</v>
          </cell>
          <cell r="M419">
            <v>3000</v>
          </cell>
        </row>
        <row r="420">
          <cell r="C420">
            <v>2284.4240000000004</v>
          </cell>
          <cell r="D420">
            <v>4556.7569999999996</v>
          </cell>
          <cell r="E420">
            <v>6530.5020000000004</v>
          </cell>
          <cell r="F420">
            <v>8720.2089999999989</v>
          </cell>
          <cell r="G420">
            <v>11247.14</v>
          </cell>
          <cell r="H420">
            <v>13543.267999999996</v>
          </cell>
          <cell r="I420">
            <v>16382.254000000008</v>
          </cell>
          <cell r="J420">
            <v>19162.503000000004</v>
          </cell>
          <cell r="K420">
            <v>21123.429</v>
          </cell>
          <cell r="L420">
            <v>27892.188999999998</v>
          </cell>
          <cell r="M420">
            <v>29751.506000000023</v>
          </cell>
          <cell r="N420">
            <v>0</v>
          </cell>
        </row>
        <row r="422">
          <cell r="F422">
            <v>10.295999999999999</v>
          </cell>
          <cell r="G422">
            <v>10.295999999999999</v>
          </cell>
          <cell r="H422">
            <v>10.295999999999999</v>
          </cell>
          <cell r="I422">
            <v>10.295999999999999</v>
          </cell>
          <cell r="J422">
            <v>10.295999999999999</v>
          </cell>
          <cell r="K422">
            <v>10.295999999999999</v>
          </cell>
          <cell r="L422">
            <v>10.295999999999999</v>
          </cell>
          <cell r="M422">
            <v>30.747</v>
          </cell>
        </row>
        <row r="423">
          <cell r="C423">
            <v>-5.7380000000000004</v>
          </cell>
          <cell r="D423">
            <v>-25.407</v>
          </cell>
          <cell r="E423">
            <v>-109.173</v>
          </cell>
          <cell r="F423">
            <v>-177.82999999999998</v>
          </cell>
          <cell r="G423">
            <v>-427.21299999999997</v>
          </cell>
          <cell r="H423">
            <v>-567.55899999999997</v>
          </cell>
          <cell r="I423">
            <v>-670.57299999999998</v>
          </cell>
          <cell r="J423">
            <v>-691.178</v>
          </cell>
          <cell r="K423">
            <v>-741.31100000000004</v>
          </cell>
          <cell r="L423">
            <v>-766.31100000000004</v>
          </cell>
          <cell r="M423">
            <v>-878.89599999999996</v>
          </cell>
        </row>
        <row r="424">
          <cell r="C424">
            <v>2278.6860000000006</v>
          </cell>
          <cell r="D424">
            <v>4531.3499999999995</v>
          </cell>
          <cell r="E424">
            <v>6421.3290000000006</v>
          </cell>
          <cell r="F424">
            <v>8532.0829999999987</v>
          </cell>
          <cell r="G424">
            <v>10809.630999999999</v>
          </cell>
          <cell r="H424">
            <v>12965.412999999997</v>
          </cell>
          <cell r="I424">
            <v>15701.385000000007</v>
          </cell>
          <cell r="J424">
            <v>18461.029000000006</v>
          </cell>
          <cell r="K424">
            <v>20371.822</v>
          </cell>
          <cell r="L424">
            <v>27115.581999999999</v>
          </cell>
          <cell r="M424">
            <v>28841.863000000023</v>
          </cell>
          <cell r="N424">
            <v>0</v>
          </cell>
        </row>
        <row r="425">
          <cell r="L425">
            <v>-1000</v>
          </cell>
          <cell r="M425">
            <v>1150.338</v>
          </cell>
        </row>
        <row r="426">
          <cell r="L426">
            <v>488.08</v>
          </cell>
          <cell r="M426">
            <v>488.08</v>
          </cell>
        </row>
        <row r="428">
          <cell r="C428">
            <v>2278.6860000000006</v>
          </cell>
          <cell r="D428">
            <v>4531.3499999999995</v>
          </cell>
          <cell r="E428">
            <v>6421.3290000000006</v>
          </cell>
          <cell r="F428">
            <v>8532.0829999999987</v>
          </cell>
          <cell r="G428">
            <v>10809.630999999999</v>
          </cell>
          <cell r="H428">
            <v>12965.412999999997</v>
          </cell>
          <cell r="I428">
            <v>15701.385000000007</v>
          </cell>
          <cell r="J428">
            <v>18461.029000000006</v>
          </cell>
          <cell r="K428">
            <v>20371.822</v>
          </cell>
          <cell r="L428">
            <v>25627.501999999997</v>
          </cell>
          <cell r="M428">
            <v>29504.121000000021</v>
          </cell>
          <cell r="N428">
            <v>0</v>
          </cell>
        </row>
        <row r="429">
          <cell r="C429">
            <v>0.46222170834639159</v>
          </cell>
          <cell r="D429">
            <v>0.458820241613837</v>
          </cell>
          <cell r="E429">
            <v>0.42283039397529498</v>
          </cell>
          <cell r="F429">
            <v>0.40938402506181237</v>
          </cell>
          <cell r="G429">
            <v>0.4058098867823095</v>
          </cell>
          <cell r="H429">
            <v>0.3953902894750243</v>
          </cell>
          <cell r="I429">
            <v>0.41452023963386903</v>
          </cell>
          <cell r="J429">
            <v>0.40330377386309474</v>
          </cell>
          <cell r="K429">
            <v>0.38268189618169474</v>
          </cell>
          <cell r="L429">
            <v>0.42552578686067122</v>
          </cell>
          <cell r="M429">
            <v>0.44343409198517381</v>
          </cell>
          <cell r="N429">
            <v>0</v>
          </cell>
        </row>
        <row r="433">
          <cell r="C433">
            <v>8.1831772391954143</v>
          </cell>
          <cell r="D433">
            <v>16.384031912123692</v>
          </cell>
          <cell r="E433">
            <v>25.193213654807018</v>
          </cell>
          <cell r="F433">
            <v>34.626376892162391</v>
          </cell>
          <cell r="G433">
            <v>44.540415150461719</v>
          </cell>
          <cell r="H433">
            <v>54.877157584360383</v>
          </cell>
          <cell r="I433">
            <v>63.445131755824598</v>
          </cell>
          <cell r="J433">
            <v>76.54851526891477</v>
          </cell>
          <cell r="K433">
            <v>88.865339032711859</v>
          </cell>
          <cell r="L433">
            <v>100.20840562623938</v>
          </cell>
          <cell r="M433">
            <v>110.6593888457826</v>
          </cell>
          <cell r="N433">
            <v>0</v>
          </cell>
        </row>
        <row r="434">
          <cell r="C434">
            <v>3.7824421632022132</v>
          </cell>
          <cell r="D434">
            <v>7.5173254805294087</v>
          </cell>
          <cell r="E434">
            <v>10.652456455165833</v>
          </cell>
          <cell r="F434">
            <v>14.175485545420768</v>
          </cell>
          <cell r="G434">
            <v>18.074940829445936</v>
          </cell>
          <cell r="H434">
            <v>21.697895222846782</v>
          </cell>
          <cell r="I434">
            <v>26.299291219026806</v>
          </cell>
          <cell r="J434">
            <v>30.872305091570055</v>
          </cell>
          <cell r="K434">
            <v>34.007156445867345</v>
          </cell>
          <cell r="L434">
            <v>42.641260654158827</v>
          </cell>
          <cell r="M434">
            <v>49.070145612463882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9">
          <cell r="C439">
            <v>3039.4240000000004</v>
          </cell>
          <cell r="D439">
            <v>6066.7569999999996</v>
          </cell>
          <cell r="E439">
            <v>8795.5020000000004</v>
          </cell>
          <cell r="F439">
            <v>11740.208999999999</v>
          </cell>
          <cell r="G439">
            <v>15022.14</v>
          </cell>
          <cell r="H439">
            <v>18073.267999999996</v>
          </cell>
          <cell r="I439">
            <v>21667.254000000008</v>
          </cell>
          <cell r="J439">
            <v>25202.503000000004</v>
          </cell>
          <cell r="K439">
            <v>27918.429</v>
          </cell>
          <cell r="L439">
            <v>30592.188999999998</v>
          </cell>
          <cell r="M439">
            <v>32751.506000000023</v>
          </cell>
          <cell r="N439">
            <v>0</v>
          </cell>
        </row>
        <row r="442">
          <cell r="C442">
            <v>3039.4240000000004</v>
          </cell>
          <cell r="D442">
            <v>6066.7569999999996</v>
          </cell>
          <cell r="E442">
            <v>8795.5020000000004</v>
          </cell>
          <cell r="F442">
            <v>11740.208999999999</v>
          </cell>
          <cell r="G442">
            <v>15022.14</v>
          </cell>
          <cell r="H442">
            <v>18073.267999999996</v>
          </cell>
          <cell r="I442">
            <v>21667.254000000008</v>
          </cell>
          <cell r="J442">
            <v>25202.503000000004</v>
          </cell>
          <cell r="K442">
            <v>27918.429</v>
          </cell>
          <cell r="L442">
            <v>30592.188999999998</v>
          </cell>
          <cell r="M442">
            <v>32751.506000000023</v>
          </cell>
          <cell r="N442">
            <v>0</v>
          </cell>
        </row>
        <row r="443">
          <cell r="C443">
            <v>-2585.6869999999999</v>
          </cell>
          <cell r="D443">
            <v>-3191.1819999999998</v>
          </cell>
          <cell r="E443">
            <v>-4692.5050000000001</v>
          </cell>
          <cell r="F443">
            <v>0</v>
          </cell>
          <cell r="G443">
            <v>0</v>
          </cell>
          <cell r="H443">
            <v>-11541</v>
          </cell>
          <cell r="I443">
            <v>-13457.406999999999</v>
          </cell>
          <cell r="J443">
            <v>-13756.273999999999</v>
          </cell>
          <cell r="K443">
            <v>-15281.68</v>
          </cell>
          <cell r="L443">
            <v>-15637.648999999999</v>
          </cell>
          <cell r="M443">
            <v>-19029.423999999999</v>
          </cell>
          <cell r="N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-5.7380000000000004</v>
          </cell>
          <cell r="D445">
            <v>-25.407</v>
          </cell>
          <cell r="E445">
            <v>-109.173</v>
          </cell>
          <cell r="F445">
            <v>-188.12599999999998</v>
          </cell>
          <cell r="G445">
            <v>-437.50899999999996</v>
          </cell>
          <cell r="H445">
            <v>-577.85500000000002</v>
          </cell>
          <cell r="I445">
            <v>-680.86900000000003</v>
          </cell>
          <cell r="J445">
            <v>-701.47400000000005</v>
          </cell>
          <cell r="K445">
            <v>-751.60700000000008</v>
          </cell>
          <cell r="L445">
            <v>-776.60700000000008</v>
          </cell>
          <cell r="M445">
            <v>-909.64299999999992</v>
          </cell>
          <cell r="N445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1150.338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-488.08</v>
          </cell>
          <cell r="N448">
            <v>0</v>
          </cell>
        </row>
        <row r="449">
          <cell r="C449">
            <v>447.99900000000071</v>
          </cell>
          <cell r="D449">
            <v>2850.1679999999997</v>
          </cell>
          <cell r="E449">
            <v>3993.8240000000005</v>
          </cell>
          <cell r="F449">
            <v>11552.082999999999</v>
          </cell>
          <cell r="G449">
            <v>14584.630999999999</v>
          </cell>
          <cell r="H449">
            <v>5954.4129999999968</v>
          </cell>
          <cell r="I449">
            <v>7528.9780000000083</v>
          </cell>
          <cell r="J449">
            <v>10744.755000000005</v>
          </cell>
          <cell r="K449">
            <v>11885.142</v>
          </cell>
          <cell r="L449">
            <v>12689.852999999997</v>
          </cell>
          <cell r="M449">
            <v>13474.697000000024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850.1679999999997</v>
          </cell>
          <cell r="E451">
            <v>3993.8240000000005</v>
          </cell>
          <cell r="F451">
            <v>11552.082999999999</v>
          </cell>
          <cell r="G451">
            <v>14584.630999999999</v>
          </cell>
          <cell r="H451">
            <v>5954.4129999999968</v>
          </cell>
          <cell r="I451">
            <v>7528.9780000000083</v>
          </cell>
          <cell r="J451">
            <v>10744.755000000005</v>
          </cell>
          <cell r="K451">
            <v>11885.142</v>
          </cell>
          <cell r="L451">
            <v>12689.852999999997</v>
          </cell>
          <cell r="M451">
            <v>13474.697000000024</v>
          </cell>
          <cell r="N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-35789</v>
          </cell>
          <cell r="D453">
            <v>-35789</v>
          </cell>
          <cell r="E453">
            <v>-35789</v>
          </cell>
          <cell r="F453">
            <v>-35789</v>
          </cell>
          <cell r="G453">
            <v>-35789</v>
          </cell>
          <cell r="H453">
            <v>-35789</v>
          </cell>
          <cell r="I453">
            <v>-35789</v>
          </cell>
          <cell r="J453">
            <v>4395</v>
          </cell>
          <cell r="K453">
            <v>4395</v>
          </cell>
          <cell r="L453">
            <v>4909</v>
          </cell>
          <cell r="M453">
            <v>2785</v>
          </cell>
          <cell r="N453">
            <v>0</v>
          </cell>
        </row>
        <row r="456">
          <cell r="C456">
            <v>-35341.000999999997</v>
          </cell>
          <cell r="D456">
            <v>-32938.832000000002</v>
          </cell>
          <cell r="E456">
            <v>-31795.175999999999</v>
          </cell>
          <cell r="F456">
            <v>-24236.917000000001</v>
          </cell>
          <cell r="G456">
            <v>-21204.368999999999</v>
          </cell>
          <cell r="H456">
            <v>-29834.587000000003</v>
          </cell>
          <cell r="I456">
            <v>-28260.02199999999</v>
          </cell>
          <cell r="J456">
            <v>15139.755000000005</v>
          </cell>
          <cell r="K456">
            <v>16280.142</v>
          </cell>
          <cell r="L456">
            <v>17598.852999999996</v>
          </cell>
          <cell r="M456">
            <v>16259.697000000024</v>
          </cell>
          <cell r="N456">
            <v>0</v>
          </cell>
        </row>
        <row r="459">
          <cell r="J459">
            <v>44454</v>
          </cell>
          <cell r="K459">
            <v>44260</v>
          </cell>
          <cell r="L459">
            <v>48753</v>
          </cell>
          <cell r="M459">
            <v>4564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44260</v>
          </cell>
          <cell r="L462">
            <v>48753</v>
          </cell>
          <cell r="M462">
            <v>45648</v>
          </cell>
          <cell r="N462">
            <v>0</v>
          </cell>
        </row>
        <row r="463">
          <cell r="J463">
            <v>7703</v>
          </cell>
          <cell r="K463">
            <v>7844</v>
          </cell>
          <cell r="L463">
            <v>10560</v>
          </cell>
          <cell r="M463">
            <v>13291</v>
          </cell>
        </row>
        <row r="466">
          <cell r="J466">
            <v>7772</v>
          </cell>
          <cell r="K466">
            <v>11450</v>
          </cell>
          <cell r="L466">
            <v>13729</v>
          </cell>
          <cell r="M466">
            <v>13920</v>
          </cell>
        </row>
        <row r="468">
          <cell r="J468">
            <v>3566</v>
          </cell>
          <cell r="K468">
            <v>5437</v>
          </cell>
          <cell r="L468">
            <v>2794</v>
          </cell>
          <cell r="M468">
            <v>6123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24731</v>
          </cell>
          <cell r="L469">
            <v>27083</v>
          </cell>
          <cell r="M469">
            <v>33334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68991</v>
          </cell>
          <cell r="L470">
            <v>75836</v>
          </cell>
          <cell r="M470">
            <v>78982</v>
          </cell>
          <cell r="N470">
            <v>0</v>
          </cell>
        </row>
        <row r="471">
          <cell r="J471">
            <v>29731</v>
          </cell>
          <cell r="K471">
            <v>29731</v>
          </cell>
          <cell r="L471">
            <v>29731</v>
          </cell>
          <cell r="M471">
            <v>27472</v>
          </cell>
        </row>
        <row r="472">
          <cell r="J472">
            <v>10453</v>
          </cell>
          <cell r="K472">
            <v>10453</v>
          </cell>
          <cell r="L472">
            <v>10967</v>
          </cell>
          <cell r="M472">
            <v>11102</v>
          </cell>
        </row>
        <row r="473">
          <cell r="C473">
            <v>2278.6860000000006</v>
          </cell>
          <cell r="D473">
            <v>4531.3499999999995</v>
          </cell>
          <cell r="E473">
            <v>6421.3290000000006</v>
          </cell>
          <cell r="F473">
            <v>8532.0829999999987</v>
          </cell>
          <cell r="G473">
            <v>10809.630999999999</v>
          </cell>
          <cell r="H473">
            <v>12965.412999999997</v>
          </cell>
          <cell r="I473">
            <v>15701.385000000007</v>
          </cell>
          <cell r="J473">
            <v>18461.029000000006</v>
          </cell>
          <cell r="K473">
            <v>20371.822</v>
          </cell>
          <cell r="L473">
            <v>25627.501999999997</v>
          </cell>
          <cell r="M473">
            <v>29504.121000000021</v>
          </cell>
          <cell r="N473">
            <v>0</v>
          </cell>
        </row>
        <row r="474">
          <cell r="C474">
            <v>2278.6860000000006</v>
          </cell>
          <cell r="D474">
            <v>4531.3499999999995</v>
          </cell>
          <cell r="E474">
            <v>6421.3290000000006</v>
          </cell>
          <cell r="F474">
            <v>8532.0829999999987</v>
          </cell>
          <cell r="G474">
            <v>10809.630999999999</v>
          </cell>
          <cell r="H474">
            <v>12965.412999999997</v>
          </cell>
          <cell r="I474">
            <v>15701.385000000007</v>
          </cell>
          <cell r="J474">
            <v>58645.02900000001</v>
          </cell>
          <cell r="K474">
            <v>60555.822</v>
          </cell>
          <cell r="L474">
            <v>66325.501999999993</v>
          </cell>
          <cell r="M474">
            <v>68078.121000000014</v>
          </cell>
          <cell r="N474">
            <v>0</v>
          </cell>
        </row>
        <row r="478">
          <cell r="J478">
            <v>2642</v>
          </cell>
          <cell r="K478">
            <v>8435</v>
          </cell>
          <cell r="L478">
            <v>9511</v>
          </cell>
          <cell r="M478">
            <v>8554</v>
          </cell>
        </row>
        <row r="479">
          <cell r="J479">
            <v>2208</v>
          </cell>
          <cell r="M479">
            <v>2350</v>
          </cell>
        </row>
        <row r="480">
          <cell r="C480">
            <v>2278.6860000000006</v>
          </cell>
          <cell r="D480">
            <v>4531.3499999999995</v>
          </cell>
          <cell r="E480">
            <v>6421.3290000000006</v>
          </cell>
          <cell r="F480">
            <v>8532.0829999999987</v>
          </cell>
          <cell r="G480">
            <v>10809.630999999999</v>
          </cell>
          <cell r="H480">
            <v>12965.412999999997</v>
          </cell>
          <cell r="I480">
            <v>15701.385000000007</v>
          </cell>
          <cell r="J480">
            <v>63495.02900000001</v>
          </cell>
          <cell r="K480">
            <v>68990.822</v>
          </cell>
          <cell r="L480">
            <v>75836.501999999993</v>
          </cell>
          <cell r="M480">
            <v>78982.121000000014</v>
          </cell>
          <cell r="N480">
            <v>0</v>
          </cell>
        </row>
        <row r="481">
          <cell r="C481">
            <v>-2278.6860000000006</v>
          </cell>
          <cell r="D481">
            <v>-4531.3499999999995</v>
          </cell>
          <cell r="E481">
            <v>-6421.3290000000006</v>
          </cell>
          <cell r="F481">
            <v>-8532.0829999999987</v>
          </cell>
          <cell r="G481">
            <v>-10809.630999999999</v>
          </cell>
          <cell r="H481">
            <v>-12965.412999999997</v>
          </cell>
          <cell r="I481">
            <v>-15701.385000000007</v>
          </cell>
          <cell r="J481">
            <v>-2.9000000009546056E-2</v>
          </cell>
          <cell r="K481">
            <v>0.17799999999988358</v>
          </cell>
          <cell r="L481">
            <v>-0.5019999999931315</v>
          </cell>
          <cell r="M481">
            <v>-0.1210000000137370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16296</v>
          </cell>
          <cell r="L483">
            <v>17572</v>
          </cell>
          <cell r="M483">
            <v>2243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25.787341590837997</v>
          </cell>
          <cell r="L485">
            <v>27.373307594598035</v>
          </cell>
          <cell r="M485">
            <v>25.345097844762364</v>
          </cell>
          <cell r="N485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6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Monthly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7">
          <cell r="C7" t="str">
            <v>Lines 9,19-23 --&gt; input YTD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3730</v>
          </cell>
          <cell r="D9">
            <v>2500</v>
          </cell>
          <cell r="E9">
            <v>1820</v>
          </cell>
          <cell r="F9">
            <v>1365</v>
          </cell>
          <cell r="G9">
            <v>1365</v>
          </cell>
          <cell r="H9">
            <v>1410</v>
          </cell>
          <cell r="I9">
            <v>1800</v>
          </cell>
          <cell r="J9">
            <v>2000</v>
          </cell>
          <cell r="K9">
            <v>2000</v>
          </cell>
          <cell r="L9">
            <v>3000</v>
          </cell>
          <cell r="M9">
            <v>3500</v>
          </cell>
          <cell r="N9">
            <v>4000</v>
          </cell>
        </row>
        <row r="10">
          <cell r="C10">
            <v>5.6429652042360064E-3</v>
          </cell>
          <cell r="D10">
            <v>3.7821482602118004E-3</v>
          </cell>
          <cell r="E10">
            <v>2.7534039334341908E-3</v>
          </cell>
          <cell r="F10">
            <v>2.0650529500756431E-3</v>
          </cell>
          <cell r="G10">
            <v>2.0650529500756431E-3</v>
          </cell>
          <cell r="H10">
            <v>2.1331316187594555E-3</v>
          </cell>
          <cell r="I10">
            <v>2.7231467473524964E-3</v>
          </cell>
          <cell r="J10">
            <v>3.0257186081694403E-3</v>
          </cell>
          <cell r="K10">
            <v>3.0257186081694403E-3</v>
          </cell>
          <cell r="L10">
            <v>4.5385779122541605E-3</v>
          </cell>
          <cell r="M10">
            <v>5.2950075642965201E-3</v>
          </cell>
          <cell r="N10">
            <v>6.0514372163388806E-3</v>
          </cell>
        </row>
        <row r="11">
          <cell r="C11">
            <v>2730</v>
          </cell>
          <cell r="D11">
            <v>2500</v>
          </cell>
          <cell r="E11">
            <v>1820</v>
          </cell>
          <cell r="F11">
            <v>1365</v>
          </cell>
          <cell r="G11">
            <v>1365</v>
          </cell>
          <cell r="H11">
            <v>1410</v>
          </cell>
          <cell r="I11">
            <v>1800</v>
          </cell>
          <cell r="J11">
            <v>2000</v>
          </cell>
          <cell r="K11">
            <v>2000</v>
          </cell>
          <cell r="L11">
            <v>3000</v>
          </cell>
          <cell r="M11">
            <v>3500</v>
          </cell>
          <cell r="N11">
            <v>400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3000</v>
          </cell>
          <cell r="D28">
            <v>2500</v>
          </cell>
          <cell r="E28">
            <v>2000</v>
          </cell>
          <cell r="F28">
            <v>1500</v>
          </cell>
          <cell r="G28">
            <v>1500</v>
          </cell>
          <cell r="H28">
            <v>2000</v>
          </cell>
          <cell r="I28">
            <v>2800</v>
          </cell>
          <cell r="J28">
            <v>3500</v>
          </cell>
          <cell r="K28">
            <v>3500</v>
          </cell>
          <cell r="L28">
            <v>4500</v>
          </cell>
          <cell r="M28">
            <v>5500</v>
          </cell>
          <cell r="N28">
            <v>650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3">
          <cell r="C43">
            <v>3730</v>
          </cell>
          <cell r="D43">
            <v>2500</v>
          </cell>
          <cell r="E43">
            <v>1820</v>
          </cell>
          <cell r="F43">
            <v>1365</v>
          </cell>
          <cell r="G43">
            <v>1365</v>
          </cell>
          <cell r="H43">
            <v>1410</v>
          </cell>
          <cell r="I43">
            <v>1800</v>
          </cell>
          <cell r="J43">
            <v>2000</v>
          </cell>
          <cell r="K43">
            <v>2000</v>
          </cell>
          <cell r="L43">
            <v>3000</v>
          </cell>
          <cell r="M43">
            <v>3500</v>
          </cell>
          <cell r="N43">
            <v>4000</v>
          </cell>
        </row>
        <row r="44">
          <cell r="C44" t="str">
            <v xml:space="preserve">- </v>
          </cell>
          <cell r="D44">
            <v>-0.32975871313672922</v>
          </cell>
          <cell r="E44">
            <v>-0.27200000000000002</v>
          </cell>
          <cell r="F44">
            <v>-0.25</v>
          </cell>
          <cell r="G44">
            <v>0</v>
          </cell>
          <cell r="H44">
            <v>3.2967032967032968E-2</v>
          </cell>
          <cell r="I44">
            <v>0.27659574468085107</v>
          </cell>
          <cell r="J44">
            <v>0.1111111111111111</v>
          </cell>
          <cell r="K44">
            <v>0</v>
          </cell>
          <cell r="L44">
            <v>0.5</v>
          </cell>
          <cell r="M44">
            <v>0.16666666666666666</v>
          </cell>
          <cell r="N44">
            <v>0.14285714285714285</v>
          </cell>
        </row>
        <row r="45">
          <cell r="C45" t="str">
            <v xml:space="preserve">- </v>
          </cell>
          <cell r="D45" t="str">
            <v xml:space="preserve">- </v>
          </cell>
          <cell r="E45">
            <v>5.7758713136729201</v>
          </cell>
          <cell r="F45">
            <v>2.200000000000002</v>
          </cell>
          <cell r="G45">
            <v>0</v>
          </cell>
          <cell r="H45">
            <v>3.296703296703297</v>
          </cell>
          <cell r="I45">
            <v>24.362871171381812</v>
          </cell>
          <cell r="J45">
            <v>-16.548463356973997</v>
          </cell>
          <cell r="K45">
            <v>0</v>
          </cell>
          <cell r="L45">
            <v>50</v>
          </cell>
          <cell r="M45">
            <v>-33.333333333333336</v>
          </cell>
          <cell r="N45">
            <v>-2.3809523809523809</v>
          </cell>
        </row>
        <row r="46">
          <cell r="F46" t="str">
            <v>(same calc. as under 1.1 Total Market)</v>
          </cell>
        </row>
        <row r="47">
          <cell r="F47" t="str">
            <v>--------------------- " ---------------------</v>
          </cell>
        </row>
        <row r="48">
          <cell r="F48" t="str">
            <v>--------------------- " ---------------------</v>
          </cell>
        </row>
        <row r="49">
          <cell r="F49" t="str">
            <v>--------------------- " ---------------------</v>
          </cell>
        </row>
        <row r="50">
          <cell r="F50" t="str">
            <v>--------------------- " ---------------------</v>
          </cell>
        </row>
        <row r="51">
          <cell r="F51" t="str">
            <v>--------------------- " ---------------------</v>
          </cell>
        </row>
        <row r="52">
          <cell r="F52" t="str">
            <v>--------------------- " ---------------------</v>
          </cell>
        </row>
        <row r="53">
          <cell r="F53" t="str">
            <v>--------------------- " ---------------------</v>
          </cell>
        </row>
        <row r="54">
          <cell r="F54" t="str">
            <v>--------------------- " ---------------------</v>
          </cell>
        </row>
        <row r="55">
          <cell r="F55" t="str">
            <v>--------------------- " ---------------------</v>
          </cell>
        </row>
        <row r="56">
          <cell r="F56" t="str">
            <v>--------------------- " ---------------------</v>
          </cell>
        </row>
        <row r="57">
          <cell r="F57" t="str">
            <v>--------------------- " ---------------------</v>
          </cell>
        </row>
        <row r="58">
          <cell r="F58" t="str">
            <v>--------------------- " ---------------------</v>
          </cell>
        </row>
        <row r="63">
          <cell r="C63">
            <v>2730</v>
          </cell>
          <cell r="D63">
            <v>2500</v>
          </cell>
          <cell r="E63">
            <v>1820</v>
          </cell>
          <cell r="F63">
            <v>1365</v>
          </cell>
          <cell r="G63">
            <v>1365</v>
          </cell>
          <cell r="H63">
            <v>1410</v>
          </cell>
          <cell r="I63">
            <v>1800</v>
          </cell>
          <cell r="J63">
            <v>2000</v>
          </cell>
          <cell r="K63">
            <v>2000</v>
          </cell>
          <cell r="L63">
            <v>3000</v>
          </cell>
          <cell r="M63">
            <v>3500</v>
          </cell>
          <cell r="N63">
            <v>400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120</v>
          </cell>
          <cell r="D65">
            <v>100</v>
          </cell>
          <cell r="E65">
            <v>80</v>
          </cell>
          <cell r="F65">
            <v>60</v>
          </cell>
          <cell r="G65">
            <v>60</v>
          </cell>
          <cell r="H65">
            <v>80</v>
          </cell>
          <cell r="I65">
            <v>112</v>
          </cell>
          <cell r="J65">
            <v>140</v>
          </cell>
          <cell r="K65">
            <v>140</v>
          </cell>
          <cell r="L65">
            <v>180</v>
          </cell>
          <cell r="M65">
            <v>220</v>
          </cell>
          <cell r="N65">
            <v>260</v>
          </cell>
        </row>
        <row r="68">
          <cell r="C68">
            <v>51000</v>
          </cell>
          <cell r="D68">
            <v>53730</v>
          </cell>
          <cell r="E68">
            <v>56230</v>
          </cell>
          <cell r="F68">
            <v>58050</v>
          </cell>
          <cell r="G68">
            <v>59415</v>
          </cell>
          <cell r="H68">
            <v>60780</v>
          </cell>
          <cell r="I68">
            <v>61190</v>
          </cell>
          <cell r="J68">
            <v>60990</v>
          </cell>
          <cell r="K68">
            <v>59990</v>
          </cell>
          <cell r="L68">
            <v>58990</v>
          </cell>
          <cell r="M68">
            <v>57990</v>
          </cell>
          <cell r="N68">
            <v>56490</v>
          </cell>
        </row>
        <row r="69">
          <cell r="C69">
            <v>3000</v>
          </cell>
          <cell r="D69">
            <v>2500</v>
          </cell>
          <cell r="E69">
            <v>2000</v>
          </cell>
          <cell r="F69">
            <v>1500</v>
          </cell>
          <cell r="G69">
            <v>1500</v>
          </cell>
          <cell r="H69">
            <v>1000</v>
          </cell>
          <cell r="I69">
            <v>8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</row>
        <row r="70">
          <cell r="C70">
            <v>270</v>
          </cell>
          <cell r="D70">
            <v>0</v>
          </cell>
          <cell r="E70">
            <v>180</v>
          </cell>
          <cell r="F70">
            <v>135</v>
          </cell>
          <cell r="G70">
            <v>135</v>
          </cell>
          <cell r="H70">
            <v>590</v>
          </cell>
          <cell r="I70">
            <v>1000</v>
          </cell>
          <cell r="J70">
            <v>1500</v>
          </cell>
          <cell r="K70">
            <v>1500</v>
          </cell>
          <cell r="L70">
            <v>1500</v>
          </cell>
          <cell r="M70">
            <v>2000</v>
          </cell>
          <cell r="N70">
            <v>2500</v>
          </cell>
        </row>
        <row r="71">
          <cell r="C71">
            <v>270</v>
          </cell>
          <cell r="E71">
            <v>180</v>
          </cell>
          <cell r="F71">
            <v>135</v>
          </cell>
          <cell r="G71">
            <v>135</v>
          </cell>
          <cell r="H71">
            <v>590</v>
          </cell>
          <cell r="I71">
            <v>1000</v>
          </cell>
          <cell r="J71">
            <v>1500</v>
          </cell>
          <cell r="K71">
            <v>1500</v>
          </cell>
          <cell r="L71">
            <v>1500</v>
          </cell>
          <cell r="M71">
            <v>2000</v>
          </cell>
          <cell r="N71">
            <v>2500</v>
          </cell>
        </row>
        <row r="74">
          <cell r="C74">
            <v>2730</v>
          </cell>
          <cell r="D74">
            <v>2500</v>
          </cell>
          <cell r="E74">
            <v>1820</v>
          </cell>
          <cell r="F74">
            <v>1365</v>
          </cell>
          <cell r="G74">
            <v>1365</v>
          </cell>
          <cell r="H74">
            <v>410</v>
          </cell>
          <cell r="I74">
            <v>-200</v>
          </cell>
          <cell r="J74">
            <v>-1000</v>
          </cell>
          <cell r="K74">
            <v>-1000</v>
          </cell>
          <cell r="L74">
            <v>-1000</v>
          </cell>
          <cell r="M74">
            <v>-1500</v>
          </cell>
          <cell r="N74">
            <v>-200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54980</v>
          </cell>
          <cell r="E76">
            <v>57140</v>
          </cell>
          <cell r="F76">
            <v>58732.5</v>
          </cell>
          <cell r="G76">
            <v>60097.5</v>
          </cell>
          <cell r="H76">
            <v>60985</v>
          </cell>
          <cell r="I76">
            <v>61090</v>
          </cell>
          <cell r="J76">
            <v>60490</v>
          </cell>
          <cell r="K76">
            <v>59490</v>
          </cell>
          <cell r="L76">
            <v>58490</v>
          </cell>
          <cell r="M76">
            <v>57240</v>
          </cell>
          <cell r="N76">
            <v>55490</v>
          </cell>
        </row>
        <row r="77">
          <cell r="C77">
            <v>5.3529411764705881E-2</v>
          </cell>
          <cell r="D77">
            <v>4.6528941001302809E-2</v>
          </cell>
          <cell r="E77">
            <v>3.236706384492264E-2</v>
          </cell>
          <cell r="F77">
            <v>2.3514211886304908E-2</v>
          </cell>
          <cell r="G77">
            <v>2.2973996465539007E-2</v>
          </cell>
          <cell r="H77">
            <v>6.7456400131622246E-3</v>
          </cell>
          <cell r="I77">
            <v>-3.2685079261317207E-3</v>
          </cell>
          <cell r="J77">
            <v>-1.6396130513198885E-2</v>
          </cell>
          <cell r="K77">
            <v>-1.6669444907484579E-2</v>
          </cell>
          <cell r="L77">
            <v>-1.6952025767079167E-2</v>
          </cell>
          <cell r="M77">
            <v>-2.5866528711846869E-2</v>
          </cell>
          <cell r="N77">
            <v>-3.5404496371039124E-2</v>
          </cell>
        </row>
        <row r="78">
          <cell r="C78">
            <v>5.1561157261529652E-3</v>
          </cell>
          <cell r="D78">
            <v>0</v>
          </cell>
          <cell r="E78">
            <v>3.1501575078753939E-3</v>
          </cell>
          <cell r="F78">
            <v>2.2985570169837826E-3</v>
          </cell>
          <cell r="G78">
            <v>2.2463496817671283E-3</v>
          </cell>
          <cell r="H78">
            <v>9.6745101254406829E-3</v>
          </cell>
          <cell r="I78">
            <v>1.636929120969062E-2</v>
          </cell>
          <cell r="J78">
            <v>2.4797487187964953E-2</v>
          </cell>
          <cell r="K78">
            <v>2.5214321734745335E-2</v>
          </cell>
          <cell r="L78">
            <v>2.5645409471704565E-2</v>
          </cell>
          <cell r="M78">
            <v>3.494060097833683E-2</v>
          </cell>
          <cell r="N78">
            <v>4.505316273202379E-2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5</v>
          </cell>
          <cell r="I80">
            <v>0.2857142857142857</v>
          </cell>
          <cell r="J80">
            <v>0.14285714285714285</v>
          </cell>
          <cell r="K80">
            <v>0.14285714285714285</v>
          </cell>
          <cell r="L80">
            <v>0.1111111111111111</v>
          </cell>
          <cell r="M80">
            <v>9.0909090909090912E-2</v>
          </cell>
          <cell r="N80">
            <v>7.6923076923076927E-2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29078014184397161</v>
          </cell>
          <cell r="I81">
            <v>-0.1111111111111111</v>
          </cell>
          <cell r="J81">
            <v>-0.5</v>
          </cell>
          <cell r="K81">
            <v>-0.5</v>
          </cell>
          <cell r="L81">
            <v>-0.33333333333333331</v>
          </cell>
          <cell r="M81">
            <v>-0.42857142857142855</v>
          </cell>
          <cell r="N81">
            <v>-0.5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000</v>
          </cell>
          <cell r="J85">
            <v>3000</v>
          </cell>
          <cell r="K85">
            <v>6000</v>
          </cell>
          <cell r="L85">
            <v>9000</v>
          </cell>
          <cell r="M85">
            <v>13000</v>
          </cell>
          <cell r="N85">
            <v>18000</v>
          </cell>
        </row>
        <row r="86">
          <cell r="H86">
            <v>1000</v>
          </cell>
          <cell r="I86">
            <v>2000</v>
          </cell>
          <cell r="J86">
            <v>3000</v>
          </cell>
          <cell r="K86">
            <v>3000</v>
          </cell>
          <cell r="L86">
            <v>4000</v>
          </cell>
          <cell r="M86">
            <v>5000</v>
          </cell>
          <cell r="N86">
            <v>6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2000</v>
          </cell>
          <cell r="J91">
            <v>3000</v>
          </cell>
          <cell r="K91">
            <v>3000</v>
          </cell>
          <cell r="L91">
            <v>4000</v>
          </cell>
          <cell r="M91">
            <v>5000</v>
          </cell>
          <cell r="N91">
            <v>6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000</v>
          </cell>
          <cell r="J93">
            <v>4500</v>
          </cell>
          <cell r="K93">
            <v>7500</v>
          </cell>
          <cell r="L93">
            <v>11000</v>
          </cell>
          <cell r="M93">
            <v>15500</v>
          </cell>
          <cell r="N93">
            <v>21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</v>
          </cell>
          <cell r="J94">
            <v>1</v>
          </cell>
          <cell r="K94">
            <v>0.5</v>
          </cell>
          <cell r="L94">
            <v>0.44444444444444442</v>
          </cell>
          <cell r="M94">
            <v>0.38461538461538464</v>
          </cell>
          <cell r="N94">
            <v>0.33333333333333331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5</v>
          </cell>
          <cell r="I97">
            <v>0.7142857142857143</v>
          </cell>
          <cell r="J97">
            <v>0.8571428571428571</v>
          </cell>
          <cell r="K97">
            <v>0.8571428571428571</v>
          </cell>
          <cell r="L97">
            <v>0.88888888888888884</v>
          </cell>
          <cell r="M97">
            <v>0.90909090909090906</v>
          </cell>
          <cell r="N97">
            <v>0.923076923076923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.70921985815602839</v>
          </cell>
          <cell r="I98">
            <v>1.1111111111111112</v>
          </cell>
          <cell r="J98">
            <v>1.5</v>
          </cell>
          <cell r="K98">
            <v>1.5</v>
          </cell>
          <cell r="L98">
            <v>1.3333333333333333</v>
          </cell>
          <cell r="M98">
            <v>1.4285714285714286</v>
          </cell>
          <cell r="N98">
            <v>1.5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3730</v>
          </cell>
          <cell r="E102">
            <v>56230</v>
          </cell>
          <cell r="F102">
            <v>58050</v>
          </cell>
          <cell r="G102">
            <v>59415</v>
          </cell>
          <cell r="H102">
            <v>60780</v>
          </cell>
          <cell r="I102">
            <v>62190</v>
          </cell>
          <cell r="J102">
            <v>63990</v>
          </cell>
          <cell r="K102">
            <v>65990</v>
          </cell>
          <cell r="L102">
            <v>67990</v>
          </cell>
          <cell r="M102">
            <v>70990</v>
          </cell>
          <cell r="N102">
            <v>74490</v>
          </cell>
        </row>
        <row r="103">
          <cell r="C103">
            <v>3000</v>
          </cell>
          <cell r="D103">
            <v>2500</v>
          </cell>
          <cell r="E103">
            <v>2000</v>
          </cell>
          <cell r="F103">
            <v>1500</v>
          </cell>
          <cell r="G103">
            <v>1500</v>
          </cell>
          <cell r="H103">
            <v>2000</v>
          </cell>
          <cell r="I103">
            <v>2800</v>
          </cell>
          <cell r="J103">
            <v>3500</v>
          </cell>
          <cell r="K103">
            <v>3500</v>
          </cell>
          <cell r="L103">
            <v>4500</v>
          </cell>
          <cell r="M103">
            <v>5500</v>
          </cell>
          <cell r="N103">
            <v>6500</v>
          </cell>
        </row>
        <row r="104">
          <cell r="C104">
            <v>270</v>
          </cell>
          <cell r="D104">
            <v>0</v>
          </cell>
          <cell r="E104">
            <v>180</v>
          </cell>
          <cell r="F104">
            <v>135</v>
          </cell>
          <cell r="G104">
            <v>135</v>
          </cell>
          <cell r="H104">
            <v>590</v>
          </cell>
          <cell r="I104">
            <v>1000</v>
          </cell>
          <cell r="J104">
            <v>1500</v>
          </cell>
          <cell r="K104">
            <v>1500</v>
          </cell>
          <cell r="L104">
            <v>1500</v>
          </cell>
          <cell r="M104">
            <v>2000</v>
          </cell>
          <cell r="N104">
            <v>2500</v>
          </cell>
        </row>
        <row r="105">
          <cell r="C105">
            <v>270</v>
          </cell>
          <cell r="D105">
            <v>0</v>
          </cell>
          <cell r="E105">
            <v>180</v>
          </cell>
          <cell r="F105">
            <v>135</v>
          </cell>
          <cell r="G105">
            <v>135</v>
          </cell>
          <cell r="H105">
            <v>590</v>
          </cell>
          <cell r="I105">
            <v>1000</v>
          </cell>
          <cell r="J105">
            <v>1500</v>
          </cell>
          <cell r="K105">
            <v>1500</v>
          </cell>
          <cell r="L105">
            <v>1500</v>
          </cell>
          <cell r="M105">
            <v>2000</v>
          </cell>
          <cell r="N105">
            <v>250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2500</v>
          </cell>
          <cell r="E108">
            <v>1820</v>
          </cell>
          <cell r="F108">
            <v>1365</v>
          </cell>
          <cell r="G108">
            <v>1365</v>
          </cell>
          <cell r="H108">
            <v>1410</v>
          </cell>
          <cell r="I108">
            <v>1800</v>
          </cell>
          <cell r="J108">
            <v>2000</v>
          </cell>
          <cell r="K108">
            <v>2000</v>
          </cell>
          <cell r="L108">
            <v>3000</v>
          </cell>
          <cell r="M108">
            <v>3500</v>
          </cell>
          <cell r="N108">
            <v>400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54980</v>
          </cell>
          <cell r="E110">
            <v>57140</v>
          </cell>
          <cell r="F110">
            <v>58732.5</v>
          </cell>
          <cell r="G110">
            <v>60097.5</v>
          </cell>
          <cell r="H110">
            <v>61485</v>
          </cell>
          <cell r="I110">
            <v>63090</v>
          </cell>
          <cell r="J110">
            <v>64990</v>
          </cell>
          <cell r="K110">
            <v>66990</v>
          </cell>
          <cell r="L110">
            <v>69490</v>
          </cell>
          <cell r="M110">
            <v>72740</v>
          </cell>
          <cell r="N110">
            <v>76490</v>
          </cell>
        </row>
        <row r="112">
          <cell r="C112">
            <v>5.3529411764705881E-2</v>
          </cell>
          <cell r="D112">
            <v>4.6528941001302809E-2</v>
          </cell>
          <cell r="E112">
            <v>3.236706384492264E-2</v>
          </cell>
          <cell r="F112">
            <v>2.3514211886304908E-2</v>
          </cell>
          <cell r="G112">
            <v>2.2973996465539007E-2</v>
          </cell>
          <cell r="H112">
            <v>2.3198420533070089E-2</v>
          </cell>
          <cell r="I112">
            <v>2.8943560057887119E-2</v>
          </cell>
          <cell r="J112">
            <v>3.1254883575558681E-2</v>
          </cell>
          <cell r="K112">
            <v>3.0307622367025305E-2</v>
          </cell>
          <cell r="L112">
            <v>4.4124135902338581E-2</v>
          </cell>
          <cell r="M112">
            <v>4.9302718692773632E-2</v>
          </cell>
          <cell r="N112">
            <v>5.3698483017854744E-2</v>
          </cell>
        </row>
        <row r="113">
          <cell r="C113">
            <v>5.1561157261529652E-3</v>
          </cell>
          <cell r="D113">
            <v>0</v>
          </cell>
          <cell r="E113">
            <v>3.1501575078753939E-3</v>
          </cell>
          <cell r="F113">
            <v>2.2985570169837826E-3</v>
          </cell>
          <cell r="G113">
            <v>2.2463496817671283E-3</v>
          </cell>
          <cell r="H113">
            <v>9.5958363828576084E-3</v>
          </cell>
          <cell r="I113">
            <v>1.5850372483753369E-2</v>
          </cell>
          <cell r="J113">
            <v>2.3080473919064471E-2</v>
          </cell>
          <cell r="K113">
            <v>2.2391401701746531E-2</v>
          </cell>
          <cell r="L113">
            <v>2.1585839689163909E-2</v>
          </cell>
          <cell r="M113">
            <v>2.7495188342040143E-2</v>
          </cell>
          <cell r="N113">
            <v>3.2684010981827688E-2</v>
          </cell>
        </row>
        <row r="114">
          <cell r="E114" t="str">
            <v>(only YTD)</v>
          </cell>
        </row>
        <row r="115">
          <cell r="E115" t="str">
            <v>(only YTD)</v>
          </cell>
        </row>
        <row r="124">
          <cell r="C124" t="str">
            <v>Input YTD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2730</v>
          </cell>
          <cell r="D144">
            <v>2500</v>
          </cell>
          <cell r="E144">
            <v>1820</v>
          </cell>
          <cell r="F144">
            <v>1365</v>
          </cell>
          <cell r="G144">
            <v>1365</v>
          </cell>
          <cell r="H144">
            <v>1410</v>
          </cell>
          <cell r="I144">
            <v>1800</v>
          </cell>
          <cell r="J144">
            <v>2000</v>
          </cell>
          <cell r="K144">
            <v>2000</v>
          </cell>
          <cell r="L144">
            <v>3000</v>
          </cell>
          <cell r="M144">
            <v>3500</v>
          </cell>
          <cell r="N144">
            <v>400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47">
          <cell r="C147" t="str">
            <v>Lines 147-148, 160 --&gt; input YTD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40</v>
          </cell>
          <cell r="E171">
            <v>60</v>
          </cell>
          <cell r="F171">
            <v>80</v>
          </cell>
          <cell r="G171">
            <v>126.66666666666667</v>
          </cell>
          <cell r="H171">
            <v>127.5</v>
          </cell>
          <cell r="I171">
            <v>89.285714285714292</v>
          </cell>
          <cell r="J171">
            <v>45.714285714285715</v>
          </cell>
          <cell r="K171">
            <v>45.714285714285715</v>
          </cell>
          <cell r="L171">
            <v>28.888888888888889</v>
          </cell>
          <cell r="M171">
            <v>21.818181818181817</v>
          </cell>
          <cell r="N171">
            <v>20</v>
          </cell>
        </row>
        <row r="172">
          <cell r="C172">
            <v>5</v>
          </cell>
          <cell r="D172">
            <v>40</v>
          </cell>
          <cell r="E172">
            <v>60</v>
          </cell>
          <cell r="F172">
            <v>80</v>
          </cell>
          <cell r="G172">
            <v>126.66666666666667</v>
          </cell>
          <cell r="H172">
            <v>127.5</v>
          </cell>
          <cell r="I172">
            <v>89.285714285714292</v>
          </cell>
          <cell r="J172">
            <v>45.714285714285715</v>
          </cell>
          <cell r="K172">
            <v>45.714285714285715</v>
          </cell>
          <cell r="L172">
            <v>28.888888888888889</v>
          </cell>
          <cell r="M172">
            <v>21.818181818181817</v>
          </cell>
          <cell r="N172">
            <v>2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1400</v>
          </cell>
          <cell r="F209">
            <v>1700</v>
          </cell>
          <cell r="G209">
            <v>1750</v>
          </cell>
          <cell r="H209">
            <v>1950</v>
          </cell>
          <cell r="I209">
            <v>1950</v>
          </cell>
          <cell r="J209">
            <v>1900</v>
          </cell>
          <cell r="K209">
            <v>750</v>
          </cell>
          <cell r="L209">
            <v>150</v>
          </cell>
          <cell r="M209">
            <v>750</v>
          </cell>
          <cell r="N209">
            <v>750</v>
          </cell>
        </row>
        <row r="210">
          <cell r="C210">
            <v>0</v>
          </cell>
          <cell r="D210">
            <v>880</v>
          </cell>
          <cell r="E210">
            <v>769.23076923076928</v>
          </cell>
          <cell r="F210">
            <v>1245.4212454212454</v>
          </cell>
          <cell r="G210">
            <v>1282.051282051282</v>
          </cell>
          <cell r="H210">
            <v>1382.9787234042553</v>
          </cell>
          <cell r="I210">
            <v>1083.3333333333333</v>
          </cell>
          <cell r="J210">
            <v>950</v>
          </cell>
          <cell r="K210">
            <v>375</v>
          </cell>
          <cell r="L210">
            <v>50</v>
          </cell>
          <cell r="M210">
            <v>214.28571428571428</v>
          </cell>
          <cell r="N210">
            <v>187.5</v>
          </cell>
        </row>
        <row r="211">
          <cell r="F211" t="str">
            <v>(not measurable)</v>
          </cell>
        </row>
        <row r="212">
          <cell r="F212" t="str">
            <v>(not measurable)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15728.455</v>
          </cell>
          <cell r="E233">
            <v>16234.537499999999</v>
          </cell>
          <cell r="F233">
            <v>16665.483750000003</v>
          </cell>
          <cell r="G233">
            <v>17013.9103125</v>
          </cell>
          <cell r="H233">
            <v>17425.704375000001</v>
          </cell>
          <cell r="I233">
            <v>17550.772187499999</v>
          </cell>
          <cell r="J233">
            <v>17381.968984374998</v>
          </cell>
          <cell r="K233">
            <v>17216.189492187499</v>
          </cell>
          <cell r="L233">
            <v>17053.174746093748</v>
          </cell>
          <cell r="M233">
            <v>16802.042373046876</v>
          </cell>
          <cell r="N233">
            <v>16435.85118652344</v>
          </cell>
        </row>
        <row r="234">
          <cell r="C234">
            <v>289.98625035806356</v>
          </cell>
          <cell r="D234">
            <v>286.07593670425609</v>
          </cell>
          <cell r="E234">
            <v>284.11861218060903</v>
          </cell>
          <cell r="F234">
            <v>283.75233048142002</v>
          </cell>
          <cell r="G234">
            <v>283.10512604517658</v>
          </cell>
          <cell r="H234">
            <v>283.4139119297389</v>
          </cell>
          <cell r="I234">
            <v>278.18627654937393</v>
          </cell>
          <cell r="J234">
            <v>267.45605453723647</v>
          </cell>
          <cell r="K234">
            <v>256.99640979530528</v>
          </cell>
          <cell r="L234">
            <v>245.40473084031873</v>
          </cell>
          <cell r="M234">
            <v>230.98765978893147</v>
          </cell>
          <cell r="N234">
            <v>214.87581627040709</v>
          </cell>
        </row>
        <row r="237">
          <cell r="C237">
            <v>11101.65</v>
          </cell>
          <cell r="D237">
            <v>11454.975</v>
          </cell>
          <cell r="E237">
            <v>11822.737499999999</v>
          </cell>
          <cell r="F237">
            <v>12149.943750000002</v>
          </cell>
          <cell r="G237">
            <v>12516.190312499999</v>
          </cell>
          <cell r="H237">
            <v>12773.894375</v>
          </cell>
          <cell r="I237">
            <v>12851.8871875</v>
          </cell>
          <cell r="J237">
            <v>12664.271484374998</v>
          </cell>
          <cell r="K237">
            <v>12526.085742187501</v>
          </cell>
          <cell r="L237">
            <v>12351.992871093749</v>
          </cell>
          <cell r="M237">
            <v>12107.446435546875</v>
          </cell>
          <cell r="N237">
            <v>11775.173217773438</v>
          </cell>
        </row>
        <row r="239">
          <cell r="C239">
            <v>3753.415</v>
          </cell>
          <cell r="D239">
            <v>3872.8724999999999</v>
          </cell>
          <cell r="E239">
            <v>3997.2112499999998</v>
          </cell>
          <cell r="F239">
            <v>4107.8381250000002</v>
          </cell>
          <cell r="G239">
            <v>4270.9274999999998</v>
          </cell>
          <cell r="H239">
            <v>4398.5579687500003</v>
          </cell>
          <cell r="I239">
            <v>4425.4139843749999</v>
          </cell>
          <cell r="J239">
            <v>4342.0359374999998</v>
          </cell>
          <cell r="K239">
            <v>4294.6579687499998</v>
          </cell>
          <cell r="L239">
            <v>4234.9689843750002</v>
          </cell>
          <cell r="M239">
            <v>4151.1244921875004</v>
          </cell>
          <cell r="N239">
            <v>4037.2022460937501</v>
          </cell>
        </row>
        <row r="240">
          <cell r="C240">
            <v>4229.2</v>
          </cell>
          <cell r="D240">
            <v>4363.8</v>
          </cell>
          <cell r="E240">
            <v>4503.8999999999996</v>
          </cell>
          <cell r="F240">
            <v>4628.55</v>
          </cell>
          <cell r="G240">
            <v>4686.1565625000003</v>
          </cell>
          <cell r="H240">
            <v>4760.0832812500003</v>
          </cell>
          <cell r="I240">
            <v>4789.1466406250001</v>
          </cell>
          <cell r="J240">
            <v>4764.1783203124996</v>
          </cell>
          <cell r="K240">
            <v>4771.8421875000004</v>
          </cell>
          <cell r="L240">
            <v>4705.5210937499996</v>
          </cell>
          <cell r="M240">
            <v>4612.3605468750002</v>
          </cell>
          <cell r="N240">
            <v>4485.7802734375</v>
          </cell>
        </row>
        <row r="241">
          <cell r="C241">
            <v>3119.0349999999999</v>
          </cell>
          <cell r="D241">
            <v>3218.3024999999998</v>
          </cell>
          <cell r="E241">
            <v>3321.6262499999998</v>
          </cell>
          <cell r="F241">
            <v>3413.555625</v>
          </cell>
          <cell r="G241">
            <v>3559.1062499999998</v>
          </cell>
          <cell r="H241">
            <v>3615.2531250000002</v>
          </cell>
          <cell r="I241">
            <v>3637.3265624999999</v>
          </cell>
          <cell r="J241">
            <v>3558.0572265625001</v>
          </cell>
          <cell r="K241">
            <v>3459.5855859375001</v>
          </cell>
          <cell r="L241">
            <v>3411.5027929687499</v>
          </cell>
          <cell r="M241">
            <v>3343.9613964843752</v>
          </cell>
          <cell r="N241">
            <v>3252.1906982421874</v>
          </cell>
        </row>
        <row r="242">
          <cell r="C242">
            <v>212.00515611572615</v>
          </cell>
          <cell r="D242">
            <v>208.34803564932702</v>
          </cell>
          <cell r="E242">
            <v>206.90825166258313</v>
          </cell>
          <cell r="F242">
            <v>206.86917379645004</v>
          </cell>
          <cell r="G242">
            <v>208.26474166978656</v>
          </cell>
          <cell r="H242">
            <v>209.45961096991064</v>
          </cell>
          <cell r="I242">
            <v>210.37628396627926</v>
          </cell>
          <cell r="J242">
            <v>209.36140658579927</v>
          </cell>
          <cell r="K242">
            <v>210.55783732034797</v>
          </cell>
          <cell r="L242">
            <v>211.18127664718327</v>
          </cell>
          <cell r="M242">
            <v>211.52072738551493</v>
          </cell>
          <cell r="N242">
            <v>212.20351807124595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12.5</v>
          </cell>
          <cell r="J245">
            <v>168.75</v>
          </cell>
          <cell r="K245">
            <v>196.875</v>
          </cell>
          <cell r="L245">
            <v>248.4375</v>
          </cell>
          <cell r="M245">
            <v>311.71875</v>
          </cell>
          <cell r="N245">
            <v>380.85937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12.5</v>
          </cell>
          <cell r="J246">
            <v>168.75</v>
          </cell>
          <cell r="K246">
            <v>196.875</v>
          </cell>
          <cell r="L246">
            <v>248.4375</v>
          </cell>
          <cell r="M246">
            <v>311.71875</v>
          </cell>
          <cell r="N246">
            <v>380.85937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56.25</v>
          </cell>
          <cell r="J250">
            <v>37.5</v>
          </cell>
          <cell r="K250">
            <v>26.25</v>
          </cell>
          <cell r="L250">
            <v>22.585227272727273</v>
          </cell>
          <cell r="M250">
            <v>20.110887096774192</v>
          </cell>
          <cell r="N250">
            <v>18.136160714285715</v>
          </cell>
        </row>
        <row r="253">
          <cell r="C253">
            <v>11101.65</v>
          </cell>
          <cell r="D253">
            <v>11454.975</v>
          </cell>
          <cell r="E253">
            <v>11822.737499999999</v>
          </cell>
          <cell r="F253">
            <v>12149.943750000002</v>
          </cell>
          <cell r="G253">
            <v>12516.190312499999</v>
          </cell>
          <cell r="H253">
            <v>12848.894375</v>
          </cell>
          <cell r="I253">
            <v>12964.3871875</v>
          </cell>
          <cell r="J253">
            <v>12833.021484374998</v>
          </cell>
          <cell r="K253">
            <v>12722.960742187501</v>
          </cell>
          <cell r="L253">
            <v>12600.430371093749</v>
          </cell>
          <cell r="M253">
            <v>12419.165185546875</v>
          </cell>
          <cell r="N253">
            <v>12156.03259277343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12.5</v>
          </cell>
          <cell r="J254">
            <v>168.75</v>
          </cell>
          <cell r="K254">
            <v>196.875</v>
          </cell>
          <cell r="L254">
            <v>248.4375</v>
          </cell>
          <cell r="M254">
            <v>311.71875</v>
          </cell>
          <cell r="N254">
            <v>380.859375</v>
          </cell>
        </row>
        <row r="255">
          <cell r="C255">
            <v>3753.415</v>
          </cell>
          <cell r="D255">
            <v>3872.8724999999999</v>
          </cell>
          <cell r="E255">
            <v>3997.2112499999998</v>
          </cell>
          <cell r="F255">
            <v>4107.8381250000002</v>
          </cell>
          <cell r="G255">
            <v>4270.9274999999998</v>
          </cell>
          <cell r="H255">
            <v>4398.5579687500003</v>
          </cell>
          <cell r="I255">
            <v>4425.4139843749999</v>
          </cell>
          <cell r="J255">
            <v>4342.0359374999998</v>
          </cell>
          <cell r="K255">
            <v>4294.6579687499998</v>
          </cell>
          <cell r="L255">
            <v>4234.9689843750002</v>
          </cell>
          <cell r="M255">
            <v>4151.1244921875004</v>
          </cell>
          <cell r="N255">
            <v>4037.2022460937501</v>
          </cell>
        </row>
        <row r="256">
          <cell r="C256">
            <v>4229.2</v>
          </cell>
          <cell r="D256">
            <v>4363.8</v>
          </cell>
          <cell r="E256">
            <v>4503.8999999999996</v>
          </cell>
          <cell r="F256">
            <v>4628.55</v>
          </cell>
          <cell r="G256">
            <v>4686.1565625000003</v>
          </cell>
          <cell r="H256">
            <v>4760.0832812500003</v>
          </cell>
          <cell r="I256">
            <v>4789.1466406250001</v>
          </cell>
          <cell r="J256">
            <v>4764.1783203124996</v>
          </cell>
          <cell r="K256">
            <v>4771.8421875000004</v>
          </cell>
          <cell r="L256">
            <v>4705.5210937499996</v>
          </cell>
          <cell r="M256">
            <v>4612.3605468750002</v>
          </cell>
          <cell r="N256">
            <v>4485.7802734375</v>
          </cell>
        </row>
        <row r="257">
          <cell r="C257">
            <v>3119.0349999999999</v>
          </cell>
          <cell r="D257">
            <v>3218.3024999999998</v>
          </cell>
          <cell r="E257">
            <v>3321.6262499999998</v>
          </cell>
          <cell r="F257">
            <v>3413.555625</v>
          </cell>
          <cell r="G257">
            <v>3559.1062499999998</v>
          </cell>
          <cell r="H257">
            <v>3615.2531250000002</v>
          </cell>
          <cell r="I257">
            <v>3637.3265624999999</v>
          </cell>
          <cell r="J257">
            <v>3558.0572265625001</v>
          </cell>
          <cell r="K257">
            <v>3459.5855859375001</v>
          </cell>
          <cell r="L257">
            <v>3411.5027929687499</v>
          </cell>
          <cell r="M257">
            <v>3343.9613964843752</v>
          </cell>
          <cell r="N257">
            <v>3252.1906982421874</v>
          </cell>
        </row>
        <row r="258">
          <cell r="C258">
            <v>212.00515611572615</v>
          </cell>
          <cell r="D258">
            <v>208.34803564932702</v>
          </cell>
          <cell r="E258">
            <v>206.90825166258313</v>
          </cell>
          <cell r="F258">
            <v>206.86917379645004</v>
          </cell>
          <cell r="G258">
            <v>208.26474166978656</v>
          </cell>
          <cell r="H258">
            <v>208.97608156460925</v>
          </cell>
          <cell r="I258">
            <v>205.49036594547471</v>
          </cell>
          <cell r="J258">
            <v>197.46147844860744</v>
          </cell>
          <cell r="K258">
            <v>189.92328320924764</v>
          </cell>
          <cell r="L258">
            <v>181.32724666993451</v>
          </cell>
          <cell r="M258">
            <v>170.73364291375961</v>
          </cell>
          <cell r="N258">
            <v>158.92316110306496</v>
          </cell>
        </row>
        <row r="261">
          <cell r="C261">
            <v>4083.4799999999996</v>
          </cell>
          <cell r="D261">
            <v>4273.4799999999996</v>
          </cell>
          <cell r="E261">
            <v>4411.8</v>
          </cell>
          <cell r="F261">
            <v>4515.54</v>
          </cell>
          <cell r="G261">
            <v>4497.72</v>
          </cell>
          <cell r="H261">
            <v>4576.8099999999995</v>
          </cell>
          <cell r="I261">
            <v>4586.3850000000002</v>
          </cell>
          <cell r="J261">
            <v>4548.9475000000002</v>
          </cell>
          <cell r="K261">
            <v>4493.2287500000002</v>
          </cell>
          <cell r="L261">
            <v>4452.7443750000002</v>
          </cell>
          <cell r="M261">
            <v>4382.8771875000002</v>
          </cell>
          <cell r="N261">
            <v>4279.8185937500002</v>
          </cell>
        </row>
        <row r="262">
          <cell r="C262">
            <v>0.26891307483044269</v>
          </cell>
          <cell r="D262">
            <v>0.2717037369531845</v>
          </cell>
          <cell r="E262">
            <v>0.27175396896893433</v>
          </cell>
          <cell r="F262">
            <v>0.27095163079199541</v>
          </cell>
          <cell r="G262">
            <v>0.26435545488302925</v>
          </cell>
          <cell r="H262">
            <v>0.2626470587074905</v>
          </cell>
          <cell r="I262">
            <v>0.26132098069545412</v>
          </cell>
          <cell r="J262">
            <v>0.26170496012788541</v>
          </cell>
          <cell r="K262">
            <v>0.26098857427417221</v>
          </cell>
          <cell r="L262">
            <v>0.26110940873457944</v>
          </cell>
          <cell r="M262">
            <v>0.26085383492014197</v>
          </cell>
          <cell r="N262">
            <v>0.26039531175965097</v>
          </cell>
        </row>
        <row r="263">
          <cell r="H263">
            <v>48.75</v>
          </cell>
          <cell r="I263">
            <v>73.125</v>
          </cell>
          <cell r="J263">
            <v>109.6875</v>
          </cell>
          <cell r="K263">
            <v>127.96875</v>
          </cell>
          <cell r="L263">
            <v>161.484375</v>
          </cell>
          <cell r="M263">
            <v>202.6171875</v>
          </cell>
          <cell r="N263">
            <v>247.55859375</v>
          </cell>
        </row>
        <row r="264">
          <cell r="C264">
            <v>2256.66</v>
          </cell>
          <cell r="D264">
            <v>2361.66</v>
          </cell>
          <cell r="E264">
            <v>2438.1</v>
          </cell>
          <cell r="F264">
            <v>2495.4299999999998</v>
          </cell>
          <cell r="G264">
            <v>2491.98</v>
          </cell>
          <cell r="H264">
            <v>2508.79</v>
          </cell>
          <cell r="I264">
            <v>2500.59</v>
          </cell>
          <cell r="J264">
            <v>2459.59</v>
          </cell>
          <cell r="K264">
            <v>2418.59</v>
          </cell>
          <cell r="L264">
            <v>2377.59</v>
          </cell>
          <cell r="M264">
            <v>2316.09</v>
          </cell>
          <cell r="N264">
            <v>2234.09</v>
          </cell>
        </row>
        <row r="265">
          <cell r="C265">
            <v>1826.82</v>
          </cell>
          <cell r="D265">
            <v>1911.82</v>
          </cell>
          <cell r="E265">
            <v>1973.7</v>
          </cell>
          <cell r="F265">
            <v>2020.11</v>
          </cell>
          <cell r="G265">
            <v>2005.74</v>
          </cell>
          <cell r="H265">
            <v>2019.27</v>
          </cell>
          <cell r="I265">
            <v>2012.67</v>
          </cell>
          <cell r="J265">
            <v>1979.67</v>
          </cell>
          <cell r="K265">
            <v>1946.67</v>
          </cell>
          <cell r="L265">
            <v>1913.67</v>
          </cell>
          <cell r="M265">
            <v>1864.17</v>
          </cell>
          <cell r="N265">
            <v>1798.17</v>
          </cell>
        </row>
        <row r="266">
          <cell r="C266">
            <v>77.981094242337434</v>
          </cell>
          <cell r="D266">
            <v>77.727901054929063</v>
          </cell>
          <cell r="E266">
            <v>77.210360518025908</v>
          </cell>
          <cell r="F266">
            <v>76.88315668496999</v>
          </cell>
          <cell r="G266">
            <v>74.840384375389988</v>
          </cell>
          <cell r="H266">
            <v>74.437830365129685</v>
          </cell>
          <cell r="I266">
            <v>72.695910603899193</v>
          </cell>
          <cell r="J266">
            <v>69.994576088629017</v>
          </cell>
          <cell r="K266">
            <v>67.073126586057626</v>
          </cell>
          <cell r="L266">
            <v>64.077484170384224</v>
          </cell>
          <cell r="M266">
            <v>60.254016875171843</v>
          </cell>
          <cell r="N266">
            <v>55.95265516734213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.33809523809523812</v>
          </cell>
          <cell r="D284">
            <v>0.33809523809523806</v>
          </cell>
          <cell r="E284">
            <v>0.33809523809523812</v>
          </cell>
          <cell r="F284">
            <v>0.33809523809523806</v>
          </cell>
          <cell r="G284">
            <v>0.34123222748815168</v>
          </cell>
          <cell r="H284">
            <v>0.34232968537030256</v>
          </cell>
          <cell r="I284">
            <v>0.34135157492379542</v>
          </cell>
          <cell r="J284">
            <v>0.33834868450790789</v>
          </cell>
          <cell r="K284">
            <v>0.33755177397581165</v>
          </cell>
          <cell r="L284">
            <v>0.33609716967210179</v>
          </cell>
          <cell r="M284">
            <v>0.3342514919616722</v>
          </cell>
          <cell r="N284">
            <v>0.33211512187733033</v>
          </cell>
        </row>
        <row r="298">
          <cell r="C298">
            <v>46.5</v>
          </cell>
          <cell r="D298">
            <v>38.75</v>
          </cell>
          <cell r="E298">
            <v>31</v>
          </cell>
          <cell r="F298">
            <v>23.25</v>
          </cell>
          <cell r="G298">
            <v>23.25</v>
          </cell>
          <cell r="H298">
            <v>37.700000000000003</v>
          </cell>
          <cell r="I298">
            <v>56.8</v>
          </cell>
          <cell r="J298">
            <v>74.349999999999994</v>
          </cell>
          <cell r="K298">
            <v>74.349999999999994</v>
          </cell>
          <cell r="L298">
            <v>96.55</v>
          </cell>
          <cell r="M298">
            <v>118.75</v>
          </cell>
          <cell r="N298">
            <v>140.94999999999999</v>
          </cell>
        </row>
        <row r="299">
          <cell r="C299">
            <v>586.80150000000003</v>
          </cell>
          <cell r="D299">
            <v>605.47725000000003</v>
          </cell>
          <cell r="E299">
            <v>624.91612499999997</v>
          </cell>
          <cell r="F299">
            <v>642.21131249999996</v>
          </cell>
          <cell r="G299">
            <v>658.43465624999999</v>
          </cell>
          <cell r="H299">
            <v>668.82182812500002</v>
          </cell>
          <cell r="I299">
            <v>672.90541406249997</v>
          </cell>
          <cell r="J299">
            <v>669.39720703124999</v>
          </cell>
          <cell r="K299">
            <v>662.09310351562499</v>
          </cell>
          <cell r="L299">
            <v>652.89105175781253</v>
          </cell>
          <cell r="M299">
            <v>639.9650258789062</v>
          </cell>
          <cell r="N299">
            <v>622.40201293945313</v>
          </cell>
        </row>
        <row r="300">
          <cell r="C300">
            <v>3523.3465199999996</v>
          </cell>
          <cell r="D300">
            <v>3683.5926749999999</v>
          </cell>
          <cell r="E300">
            <v>3801.8545875000004</v>
          </cell>
          <cell r="F300">
            <v>3907.0747687499997</v>
          </cell>
          <cell r="G300">
            <v>4108.3949812500005</v>
          </cell>
          <cell r="H300">
            <v>4286.1410828124999</v>
          </cell>
          <cell r="I300">
            <v>4358.2675914062502</v>
          </cell>
          <cell r="J300">
            <v>4340.863109375</v>
          </cell>
          <cell r="K300">
            <v>4330.1287546875001</v>
          </cell>
          <cell r="L300">
            <v>4336.3215773437496</v>
          </cell>
          <cell r="M300">
            <v>4333.8379886718749</v>
          </cell>
          <cell r="N300">
            <v>4309.8761943359377</v>
          </cell>
        </row>
        <row r="301">
          <cell r="C301">
            <v>3523.3465199999996</v>
          </cell>
          <cell r="D301">
            <v>3683.5926749999999</v>
          </cell>
          <cell r="E301">
            <v>3801.8545875000004</v>
          </cell>
          <cell r="F301">
            <v>3907.0747687499997</v>
          </cell>
          <cell r="G301">
            <v>4108.3949812500005</v>
          </cell>
          <cell r="H301">
            <v>4286.1410828124999</v>
          </cell>
          <cell r="I301">
            <v>4358.2675914062502</v>
          </cell>
          <cell r="J301">
            <v>4340.863109375</v>
          </cell>
          <cell r="K301">
            <v>4330.1287546875001</v>
          </cell>
          <cell r="L301">
            <v>4336.3215773437496</v>
          </cell>
          <cell r="M301">
            <v>4333.8379886718749</v>
          </cell>
          <cell r="N301">
            <v>4309.8761943359377</v>
          </cell>
        </row>
        <row r="304">
          <cell r="C304">
            <v>893.26125000000002</v>
          </cell>
          <cell r="D304">
            <v>914.04250000000002</v>
          </cell>
          <cell r="E304">
            <v>949.95249999999999</v>
          </cell>
          <cell r="F304">
            <v>976.42781249999996</v>
          </cell>
          <cell r="G304">
            <v>978.08681249999995</v>
          </cell>
          <cell r="H304">
            <v>1008.805875</v>
          </cell>
          <cell r="I304">
            <v>1043.06475</v>
          </cell>
          <cell r="J304">
            <v>1065.8497500000001</v>
          </cell>
          <cell r="K304">
            <v>1065.8497500000001</v>
          </cell>
          <cell r="L304">
            <v>1065.8497500000001</v>
          </cell>
          <cell r="M304">
            <v>1078.056</v>
          </cell>
          <cell r="N304">
            <v>1082.1247499999999</v>
          </cell>
        </row>
        <row r="305">
          <cell r="C305">
            <v>105.70039559999999</v>
          </cell>
          <cell r="D305">
            <v>110.50778025</v>
          </cell>
          <cell r="E305">
            <v>114.055637625</v>
          </cell>
          <cell r="F305">
            <v>117.21224306249998</v>
          </cell>
          <cell r="G305">
            <v>123.2518494375</v>
          </cell>
          <cell r="H305">
            <v>128.58423248437501</v>
          </cell>
          <cell r="I305">
            <v>130.7480277421875</v>
          </cell>
          <cell r="J305">
            <v>130.22589328124999</v>
          </cell>
          <cell r="K305">
            <v>129.90386264062499</v>
          </cell>
          <cell r="L305">
            <v>130.08964732031248</v>
          </cell>
          <cell r="M305">
            <v>130.01513966015622</v>
          </cell>
          <cell r="N305">
            <v>129.29628583007812</v>
          </cell>
        </row>
        <row r="312">
          <cell r="C312">
            <v>5155.6096656</v>
          </cell>
          <cell r="D312">
            <v>5352.3702052499993</v>
          </cell>
          <cell r="E312">
            <v>5521.7788501250006</v>
          </cell>
          <cell r="F312">
            <v>5666.176136812499</v>
          </cell>
          <cell r="G312">
            <v>5891.4182994375005</v>
          </cell>
          <cell r="H312">
            <v>6130.0530184218751</v>
          </cell>
          <cell r="I312">
            <v>6261.7857832109376</v>
          </cell>
          <cell r="J312">
            <v>6280.6859596875001</v>
          </cell>
          <cell r="K312">
            <v>6262.3254708437498</v>
          </cell>
          <cell r="L312">
            <v>6281.7020264218745</v>
          </cell>
          <cell r="M312">
            <v>6300.6241542109374</v>
          </cell>
          <cell r="N312">
            <v>6284.6492431054685</v>
          </cell>
        </row>
        <row r="324">
          <cell r="C324">
            <v>52.850197799999997</v>
          </cell>
          <cell r="D324">
            <v>55.253890124999998</v>
          </cell>
          <cell r="E324">
            <v>57.027818812500001</v>
          </cell>
          <cell r="F324">
            <v>58.60612153124999</v>
          </cell>
          <cell r="G324">
            <v>61.625924718749999</v>
          </cell>
          <cell r="H324">
            <v>64.292116242187504</v>
          </cell>
          <cell r="I324">
            <v>65.374013871093752</v>
          </cell>
          <cell r="J324">
            <v>65.112946640624997</v>
          </cell>
          <cell r="K324">
            <v>64.951931320312497</v>
          </cell>
          <cell r="L324">
            <v>65.04482366015624</v>
          </cell>
          <cell r="M324">
            <v>65.007569830078111</v>
          </cell>
          <cell r="N324">
            <v>64.64814291503906</v>
          </cell>
        </row>
        <row r="325">
          <cell r="C325">
            <v>5208.4598634000004</v>
          </cell>
          <cell r="D325">
            <v>5407.6240953749993</v>
          </cell>
          <cell r="E325">
            <v>5578.8066689375009</v>
          </cell>
          <cell r="F325">
            <v>5724.7822583437492</v>
          </cell>
          <cell r="G325">
            <v>5953.0442241562505</v>
          </cell>
          <cell r="H325">
            <v>6194.3451346640622</v>
          </cell>
          <cell r="I325">
            <v>6327.1597970820312</v>
          </cell>
          <cell r="J325">
            <v>6345.7989063281248</v>
          </cell>
          <cell r="K325">
            <v>6327.2774021640626</v>
          </cell>
          <cell r="L325">
            <v>6346.7468500820305</v>
          </cell>
          <cell r="M325">
            <v>6365.6317240410153</v>
          </cell>
          <cell r="N325">
            <v>6349.2973860205075</v>
          </cell>
        </row>
        <row r="329">
          <cell r="C329">
            <v>5208.4598634000004</v>
          </cell>
          <cell r="D329">
            <v>5407.6240953749993</v>
          </cell>
          <cell r="E329">
            <v>5578.8066689375009</v>
          </cell>
          <cell r="F329">
            <v>5724.7822583437492</v>
          </cell>
          <cell r="G329">
            <v>5953.0442241562505</v>
          </cell>
          <cell r="H329">
            <v>6194.3451346640622</v>
          </cell>
          <cell r="I329">
            <v>6327.1597970820312</v>
          </cell>
          <cell r="J329">
            <v>6345.7989063281248</v>
          </cell>
          <cell r="K329">
            <v>6327.2774021640626</v>
          </cell>
          <cell r="L329">
            <v>6346.7468500820305</v>
          </cell>
          <cell r="M329">
            <v>6365.6317240410153</v>
          </cell>
          <cell r="N329">
            <v>6349.2973860205075</v>
          </cell>
        </row>
        <row r="331">
          <cell r="C331">
            <v>98.45525953594958</v>
          </cell>
          <cell r="D331">
            <v>97.351222358130229</v>
          </cell>
          <cell r="E331">
            <v>96.635961675271275</v>
          </cell>
          <cell r="F331">
            <v>96.474288286936513</v>
          </cell>
          <cell r="G331">
            <v>98.031004608136783</v>
          </cell>
          <cell r="H331">
            <v>99.699975903421574</v>
          </cell>
          <cell r="I331">
            <v>99.251637077364677</v>
          </cell>
          <cell r="J331">
            <v>96.640805657601177</v>
          </cell>
          <cell r="K331">
            <v>93.481496803160923</v>
          </cell>
          <cell r="L331">
            <v>90.397208611625771</v>
          </cell>
          <cell r="M331">
            <v>86.618423896218545</v>
          </cell>
          <cell r="N331">
            <v>82.163017951437681</v>
          </cell>
        </row>
        <row r="332">
          <cell r="C332">
            <v>78.490366084216546</v>
          </cell>
          <cell r="D332">
            <v>78.011457348126584</v>
          </cell>
          <cell r="E332">
            <v>77.472361086804341</v>
          </cell>
          <cell r="F332">
            <v>77.45772921721364</v>
          </cell>
          <cell r="G332">
            <v>79.318268438786987</v>
          </cell>
          <cell r="H332">
            <v>80.588158265227293</v>
          </cell>
          <cell r="I332">
            <v>79.745966166884614</v>
          </cell>
          <cell r="J332">
            <v>77.092788373692102</v>
          </cell>
          <cell r="K332">
            <v>74.521896674177114</v>
          </cell>
          <cell r="L332">
            <v>71.797562657958878</v>
          </cell>
          <cell r="M332">
            <v>68.377825330640377</v>
          </cell>
          <cell r="N332">
            <v>64.482654036807304</v>
          </cell>
        </row>
        <row r="333">
          <cell r="C333">
            <v>67.28437926095674</v>
          </cell>
          <cell r="D333">
            <v>66.998775463805018</v>
          </cell>
          <cell r="E333">
            <v>66.53578207035352</v>
          </cell>
          <cell r="F333">
            <v>66.523215745115564</v>
          </cell>
          <cell r="G333">
            <v>68.362161175589677</v>
          </cell>
          <cell r="H333">
            <v>69.710353465276086</v>
          </cell>
          <cell r="I333">
            <v>69.080164707659705</v>
          </cell>
          <cell r="J333">
            <v>66.792785188105867</v>
          </cell>
          <cell r="K333">
            <v>64.638434910994178</v>
          </cell>
          <cell r="L333">
            <v>62.402094939469706</v>
          </cell>
          <cell r="M333">
            <v>59.579845871210814</v>
          </cell>
          <cell r="N333">
            <v>56.345616346397406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2157142857142856</v>
          </cell>
          <cell r="E336">
            <v>0.32157142857142862</v>
          </cell>
          <cell r="F336">
            <v>0.32157142857142851</v>
          </cell>
          <cell r="G336">
            <v>0.32824644549763038</v>
          </cell>
          <cell r="H336">
            <v>0.33358053679326788</v>
          </cell>
          <cell r="I336">
            <v>0.33617227936607785</v>
          </cell>
          <cell r="J336">
            <v>0.3382572930825582</v>
          </cell>
          <cell r="K336">
            <v>0.34033970884854015</v>
          </cell>
          <cell r="L336">
            <v>0.3441407515168346</v>
          </cell>
          <cell r="M336">
            <v>0.34896371244948821</v>
          </cell>
          <cell r="N336">
            <v>0.3545462848543272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231321035664337</v>
          </cell>
          <cell r="E339">
            <v>0.29269741053602549</v>
          </cell>
          <cell r="F339">
            <v>0.29303095274687113</v>
          </cell>
          <cell r="G339">
            <v>0.29896018612564318</v>
          </cell>
          <cell r="H339">
            <v>0.30385841764932958</v>
          </cell>
          <cell r="I339">
            <v>0.30775468359467312</v>
          </cell>
          <cell r="J339">
            <v>0.31105295747767142</v>
          </cell>
          <cell r="K339">
            <v>0.31342466967711591</v>
          </cell>
          <cell r="L339">
            <v>0.31678390726519634</v>
          </cell>
          <cell r="M339">
            <v>0.3220973896217168</v>
          </cell>
          <cell r="N339">
            <v>0.3280633830973782</v>
          </cell>
        </row>
        <row r="340">
          <cell r="C340">
            <v>0.10127064526379463</v>
          </cell>
          <cell r="D340">
            <v>0.10043032259191957</v>
          </cell>
          <cell r="E340">
            <v>0.10112917326167044</v>
          </cell>
          <cell r="F340">
            <v>0.10114827669898949</v>
          </cell>
          <cell r="G340">
            <v>0.10699856633587446</v>
          </cell>
          <cell r="H340">
            <v>0.10768089650572896</v>
          </cell>
          <cell r="I340">
            <v>0.11018200638639797</v>
          </cell>
          <cell r="J340">
            <v>0.10682346530831435</v>
          </cell>
          <cell r="K340">
            <v>0.10812299634892295</v>
          </cell>
          <cell r="L340">
            <v>0.10893521682459691</v>
          </cell>
          <cell r="M340">
            <v>0.11148101880295577</v>
          </cell>
          <cell r="N340">
            <v>0.1139583302634692</v>
          </cell>
        </row>
        <row r="341">
          <cell r="C341">
            <v>0.68090812169312087</v>
          </cell>
          <cell r="D341">
            <v>0.68768891241961927</v>
          </cell>
          <cell r="E341">
            <v>0.68551567621870602</v>
          </cell>
          <cell r="F341">
            <v>0.68545626970549689</v>
          </cell>
          <cell r="G341">
            <v>0.67402977913847084</v>
          </cell>
          <cell r="H341">
            <v>0.67719670475720006</v>
          </cell>
          <cell r="I341">
            <v>0.67224541358922019</v>
          </cell>
          <cell r="J341">
            <v>0.68419464267916896</v>
          </cell>
          <cell r="K341">
            <v>0.68230860655451631</v>
          </cell>
          <cell r="L341">
            <v>0.68345737508721627</v>
          </cell>
          <cell r="M341">
            <v>0.68053693027153239</v>
          </cell>
          <cell r="N341">
            <v>0.67857982122054572</v>
          </cell>
        </row>
        <row r="342">
          <cell r="C342">
            <v>2.050201672660934E-2</v>
          </cell>
          <cell r="D342">
            <v>2.0646512855483318E-2</v>
          </cell>
          <cell r="E342">
            <v>2.0655596814135004E-2</v>
          </cell>
          <cell r="F342">
            <v>2.0686304172753373E-2</v>
          </cell>
          <cell r="G342">
            <v>2.0920573480458483E-2</v>
          </cell>
          <cell r="H342">
            <v>2.0976039211725743E-2</v>
          </cell>
          <cell r="I342">
            <v>2.0880309909794156E-2</v>
          </cell>
          <cell r="J342">
            <v>2.0734342413727284E-2</v>
          </cell>
          <cell r="K342">
            <v>2.0743709863920965E-2</v>
          </cell>
          <cell r="L342">
            <v>2.0709299290723116E-2</v>
          </cell>
          <cell r="M342">
            <v>2.0635279375181004E-2</v>
          </cell>
          <cell r="N342">
            <v>2.0573349574269675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761.47299999999996</v>
          </cell>
          <cell r="E356">
            <v>791.38900000000001</v>
          </cell>
          <cell r="F356">
            <v>813.44512499999996</v>
          </cell>
          <cell r="G356">
            <v>882.23129999999992</v>
          </cell>
          <cell r="H356">
            <v>909.93979999999988</v>
          </cell>
          <cell r="I356">
            <v>940.84119999999996</v>
          </cell>
          <cell r="J356">
            <v>907.03650000000005</v>
          </cell>
          <cell r="K356">
            <v>911.29335000000003</v>
          </cell>
          <cell r="L356">
            <v>911.29335000000003</v>
          </cell>
          <cell r="M356">
            <v>921.7296</v>
          </cell>
          <cell r="N356">
            <v>925.20835</v>
          </cell>
        </row>
        <row r="358">
          <cell r="C358">
            <v>0</v>
          </cell>
          <cell r="D358">
            <v>0</v>
          </cell>
          <cell r="E358">
            <v>0</v>
          </cell>
        </row>
        <row r="361">
          <cell r="C361">
            <v>744.16049999999996</v>
          </cell>
          <cell r="D361">
            <v>761.47299999999996</v>
          </cell>
          <cell r="E361">
            <v>791.38900000000001</v>
          </cell>
          <cell r="F361">
            <v>813.44512499999996</v>
          </cell>
          <cell r="G361">
            <v>882.23129999999992</v>
          </cell>
          <cell r="H361">
            <v>909.93979999999988</v>
          </cell>
          <cell r="I361">
            <v>940.84119999999996</v>
          </cell>
          <cell r="J361">
            <v>907.03650000000005</v>
          </cell>
          <cell r="K361">
            <v>911.29335000000003</v>
          </cell>
          <cell r="L361">
            <v>911.29335000000003</v>
          </cell>
          <cell r="M361">
            <v>921.7296</v>
          </cell>
          <cell r="N361">
            <v>925.20835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4646.1510953749994</v>
          </cell>
          <cell r="E371">
            <v>4787.4176689375008</v>
          </cell>
          <cell r="F371">
            <v>4911.337133343749</v>
          </cell>
          <cell r="G371">
            <v>5070.812924156251</v>
          </cell>
          <cell r="H371">
            <v>5284.4053346640621</v>
          </cell>
          <cell r="I371">
            <v>5386.3185970820314</v>
          </cell>
          <cell r="J371">
            <v>5438.7624063281246</v>
          </cell>
          <cell r="K371">
            <v>5415.9840521640626</v>
          </cell>
          <cell r="L371">
            <v>5435.4535000820306</v>
          </cell>
          <cell r="M371">
            <v>5443.9021240410157</v>
          </cell>
          <cell r="N371">
            <v>5424.0890360205076</v>
          </cell>
        </row>
        <row r="372">
          <cell r="C372">
            <v>0.85712465498117063</v>
          </cell>
          <cell r="D372">
            <v>0.85918529347273453</v>
          </cell>
          <cell r="E372">
            <v>0.85814367714041573</v>
          </cell>
          <cell r="F372">
            <v>0.85790811103524134</v>
          </cell>
          <cell r="G372">
            <v>0.85180165529090424</v>
          </cell>
          <cell r="H372">
            <v>0.85310153370242436</v>
          </cell>
          <cell r="I372">
            <v>0.85130117933264493</v>
          </cell>
          <cell r="J372">
            <v>0.85706504202402478</v>
          </cell>
          <cell r="K372">
            <v>0.85597385856856567</v>
          </cell>
          <cell r="L372">
            <v>0.85641567695610521</v>
          </cell>
          <cell r="M372">
            <v>0.85520217946022337</v>
          </cell>
          <cell r="N372">
            <v>0.85428177422637874</v>
          </cell>
        </row>
        <row r="374">
          <cell r="C374">
            <v>353.25</v>
          </cell>
          <cell r="D374">
            <v>367.41250000000002</v>
          </cell>
          <cell r="E374">
            <v>367.41250000000002</v>
          </cell>
          <cell r="F374">
            <v>367.41250000000002</v>
          </cell>
          <cell r="G374">
            <v>367.41250000000002</v>
          </cell>
          <cell r="H374">
            <v>392.41250000000002</v>
          </cell>
          <cell r="I374">
            <v>380.93124999999998</v>
          </cell>
          <cell r="J374">
            <v>380.93124999999998</v>
          </cell>
          <cell r="K374">
            <v>380.93124999999998</v>
          </cell>
          <cell r="L374">
            <v>380.93124999999998</v>
          </cell>
          <cell r="M374">
            <v>405.93124999999998</v>
          </cell>
          <cell r="N374">
            <v>380.93124999999998</v>
          </cell>
        </row>
        <row r="377">
          <cell r="C377">
            <v>353.25</v>
          </cell>
          <cell r="D377">
            <v>367.41250000000002</v>
          </cell>
          <cell r="E377">
            <v>367.41250000000002</v>
          </cell>
          <cell r="F377">
            <v>367.41250000000002</v>
          </cell>
          <cell r="G377">
            <v>367.41250000000002</v>
          </cell>
          <cell r="H377">
            <v>392.41250000000002</v>
          </cell>
          <cell r="I377">
            <v>380.93124999999998</v>
          </cell>
          <cell r="J377">
            <v>380.93124999999998</v>
          </cell>
          <cell r="K377">
            <v>380.93124999999998</v>
          </cell>
          <cell r="L377">
            <v>380.93124999999998</v>
          </cell>
          <cell r="M377">
            <v>405.93124999999998</v>
          </cell>
          <cell r="N377">
            <v>380.93124999999998</v>
          </cell>
        </row>
        <row r="381">
          <cell r="C381">
            <v>201.8</v>
          </cell>
          <cell r="D381">
            <v>748.9</v>
          </cell>
          <cell r="E381">
            <v>458.1</v>
          </cell>
          <cell r="F381">
            <v>288.85000000000002</v>
          </cell>
          <cell r="G381">
            <v>382.65</v>
          </cell>
          <cell r="H381">
            <v>301.255</v>
          </cell>
          <cell r="I381">
            <v>290.77499999999998</v>
          </cell>
          <cell r="J381">
            <v>379.35</v>
          </cell>
          <cell r="K381">
            <v>422.65</v>
          </cell>
          <cell r="L381">
            <v>338.85</v>
          </cell>
          <cell r="M381">
            <v>912.35500000000002</v>
          </cell>
          <cell r="N381">
            <v>470.32499999999999</v>
          </cell>
        </row>
        <row r="382">
          <cell r="C382">
            <v>201.8</v>
          </cell>
          <cell r="D382">
            <v>748.9</v>
          </cell>
          <cell r="E382">
            <v>458.1</v>
          </cell>
          <cell r="F382">
            <v>288.85000000000002</v>
          </cell>
          <cell r="G382">
            <v>382.65</v>
          </cell>
          <cell r="H382">
            <v>301.255</v>
          </cell>
          <cell r="I382">
            <v>290.77499999999998</v>
          </cell>
          <cell r="J382">
            <v>379.35</v>
          </cell>
          <cell r="K382">
            <v>422.65</v>
          </cell>
          <cell r="L382">
            <v>338.85</v>
          </cell>
          <cell r="M382">
            <v>912.35500000000002</v>
          </cell>
          <cell r="N382">
            <v>470.32499999999999</v>
          </cell>
        </row>
        <row r="385">
          <cell r="C385">
            <v>44.38356164383562</v>
          </cell>
          <cell r="D385">
            <v>51.68493150684931</v>
          </cell>
          <cell r="E385">
            <v>56.835616438356162</v>
          </cell>
          <cell r="F385">
            <v>57.260273972602739</v>
          </cell>
          <cell r="G385">
            <v>59.835616438356162</v>
          </cell>
          <cell r="H385">
            <v>62.260273972602739</v>
          </cell>
          <cell r="I385">
            <v>64.835616438356169</v>
          </cell>
          <cell r="J385">
            <v>67.835616438356169</v>
          </cell>
          <cell r="K385">
            <v>69.260273972602732</v>
          </cell>
          <cell r="L385">
            <v>72.835616438356169</v>
          </cell>
          <cell r="M385">
            <v>74.260273972602732</v>
          </cell>
          <cell r="N385">
            <v>78.835616438356169</v>
          </cell>
        </row>
        <row r="387">
          <cell r="C387">
            <v>25</v>
          </cell>
          <cell r="D387">
            <v>27</v>
          </cell>
          <cell r="E387">
            <v>28</v>
          </cell>
          <cell r="F387">
            <v>29</v>
          </cell>
          <cell r="G387">
            <v>30</v>
          </cell>
          <cell r="H387">
            <v>32</v>
          </cell>
          <cell r="I387">
            <v>32</v>
          </cell>
          <cell r="J387">
            <v>32</v>
          </cell>
          <cell r="K387">
            <v>34</v>
          </cell>
          <cell r="L387">
            <v>35</v>
          </cell>
          <cell r="M387">
            <v>36</v>
          </cell>
          <cell r="N387">
            <v>40</v>
          </cell>
        </row>
        <row r="390">
          <cell r="C390">
            <v>28</v>
          </cell>
          <cell r="D390">
            <v>30</v>
          </cell>
          <cell r="E390">
            <v>32</v>
          </cell>
          <cell r="F390">
            <v>33</v>
          </cell>
          <cell r="G390">
            <v>35</v>
          </cell>
          <cell r="H390">
            <v>36</v>
          </cell>
          <cell r="I390">
            <v>39</v>
          </cell>
          <cell r="J390">
            <v>41</v>
          </cell>
          <cell r="K390">
            <v>42</v>
          </cell>
          <cell r="L390">
            <v>46</v>
          </cell>
          <cell r="M390">
            <v>48</v>
          </cell>
          <cell r="N390">
            <v>50</v>
          </cell>
        </row>
        <row r="392">
          <cell r="C392">
            <v>15</v>
          </cell>
          <cell r="D392">
            <v>100</v>
          </cell>
          <cell r="E392">
            <v>120</v>
          </cell>
          <cell r="F392">
            <v>120</v>
          </cell>
          <cell r="G392">
            <v>190</v>
          </cell>
          <cell r="H392">
            <v>255</v>
          </cell>
          <cell r="I392">
            <v>250</v>
          </cell>
          <cell r="J392">
            <v>160</v>
          </cell>
          <cell r="K392">
            <v>160</v>
          </cell>
          <cell r="L392">
            <v>130</v>
          </cell>
          <cell r="M392">
            <v>120</v>
          </cell>
          <cell r="N392">
            <v>130</v>
          </cell>
        </row>
        <row r="393">
          <cell r="C393">
            <v>15</v>
          </cell>
          <cell r="D393">
            <v>100</v>
          </cell>
          <cell r="E393">
            <v>120</v>
          </cell>
          <cell r="F393">
            <v>120</v>
          </cell>
          <cell r="G393">
            <v>190</v>
          </cell>
          <cell r="H393">
            <v>255</v>
          </cell>
          <cell r="I393">
            <v>250</v>
          </cell>
          <cell r="J393">
            <v>160</v>
          </cell>
          <cell r="K393">
            <v>160</v>
          </cell>
          <cell r="L393">
            <v>130</v>
          </cell>
          <cell r="M393">
            <v>120</v>
          </cell>
          <cell r="N393">
            <v>130</v>
          </cell>
        </row>
        <row r="395">
          <cell r="C395">
            <v>100.5</v>
          </cell>
          <cell r="D395">
            <v>47.5</v>
          </cell>
          <cell r="E395">
            <v>100.5</v>
          </cell>
          <cell r="F395">
            <v>54.5</v>
          </cell>
          <cell r="G395">
            <v>59.5</v>
          </cell>
          <cell r="H395">
            <v>64.5</v>
          </cell>
          <cell r="I395">
            <v>117.5</v>
          </cell>
          <cell r="J395">
            <v>61.5</v>
          </cell>
          <cell r="K395">
            <v>57.5</v>
          </cell>
          <cell r="L395">
            <v>124.5</v>
          </cell>
          <cell r="M395">
            <v>116.5</v>
          </cell>
          <cell r="N395">
            <v>84.5</v>
          </cell>
        </row>
        <row r="396">
          <cell r="C396">
            <v>414.68356164383562</v>
          </cell>
          <cell r="D396">
            <v>1005.0849315068494</v>
          </cell>
          <cell r="E396">
            <v>795.43561643835608</v>
          </cell>
          <cell r="F396">
            <v>582.61027397260273</v>
          </cell>
          <cell r="G396">
            <v>756.98561643835603</v>
          </cell>
          <cell r="H396">
            <v>751.01527397260281</v>
          </cell>
          <cell r="I396">
            <v>794.11061643835592</v>
          </cell>
          <cell r="J396">
            <v>741.68561643835608</v>
          </cell>
          <cell r="K396">
            <v>785.41027397260279</v>
          </cell>
          <cell r="L396">
            <v>747.18561643835608</v>
          </cell>
          <cell r="M396">
            <v>1307.1152739726026</v>
          </cell>
          <cell r="N396">
            <v>853.6606164383561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5407.6240953749993</v>
          </cell>
          <cell r="E411">
            <v>5578.8066689375009</v>
          </cell>
          <cell r="F411">
            <v>5724.7822583437492</v>
          </cell>
          <cell r="G411">
            <v>5953.0442241562505</v>
          </cell>
          <cell r="H411">
            <v>6194.3451346640622</v>
          </cell>
          <cell r="I411">
            <v>6327.1597970820312</v>
          </cell>
          <cell r="J411">
            <v>6345.7989063281248</v>
          </cell>
          <cell r="K411">
            <v>6327.2774021640626</v>
          </cell>
          <cell r="L411">
            <v>6346.7468500820305</v>
          </cell>
          <cell r="M411">
            <v>6365.6317240410153</v>
          </cell>
          <cell r="N411">
            <v>6349.2973860205075</v>
          </cell>
        </row>
        <row r="412">
          <cell r="C412">
            <v>744.16049999999996</v>
          </cell>
          <cell r="D412">
            <v>761.47299999999996</v>
          </cell>
          <cell r="E412">
            <v>791.38900000000001</v>
          </cell>
          <cell r="F412">
            <v>813.44512499999996</v>
          </cell>
          <cell r="G412">
            <v>882.23129999999992</v>
          </cell>
          <cell r="H412">
            <v>909.93979999999988</v>
          </cell>
          <cell r="I412">
            <v>940.84119999999996</v>
          </cell>
          <cell r="J412">
            <v>907.03650000000005</v>
          </cell>
          <cell r="K412">
            <v>911.29335000000003</v>
          </cell>
          <cell r="L412">
            <v>911.29335000000003</v>
          </cell>
          <cell r="M412">
            <v>921.7296</v>
          </cell>
          <cell r="N412">
            <v>925.20835</v>
          </cell>
        </row>
        <row r="413">
          <cell r="C413">
            <v>767.93356164383567</v>
          </cell>
          <cell r="D413">
            <v>1372.4974315068494</v>
          </cell>
          <cell r="E413">
            <v>1162.8481164383561</v>
          </cell>
          <cell r="F413">
            <v>950.02277397260275</v>
          </cell>
          <cell r="G413">
            <v>1124.3981164383561</v>
          </cell>
          <cell r="H413">
            <v>1143.4277739726028</v>
          </cell>
          <cell r="I413">
            <v>1175.041866438356</v>
          </cell>
          <cell r="J413">
            <v>1122.6168664383561</v>
          </cell>
          <cell r="K413">
            <v>1166.3415239726028</v>
          </cell>
          <cell r="L413">
            <v>1128.1168664383561</v>
          </cell>
          <cell r="M413">
            <v>1713.0465239726027</v>
          </cell>
          <cell r="N413">
            <v>1234.5918664383562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3273.65366386815</v>
          </cell>
          <cell r="E415">
            <v>3624.5695524991447</v>
          </cell>
          <cell r="F415">
            <v>3961.3143593711466</v>
          </cell>
          <cell r="G415">
            <v>3946.4148077178943</v>
          </cell>
          <cell r="H415">
            <v>4140.9775606914591</v>
          </cell>
          <cell r="I415">
            <v>4211.2767306436754</v>
          </cell>
          <cell r="J415">
            <v>4316.1455398897688</v>
          </cell>
          <cell r="K415">
            <v>4249.6425281914599</v>
          </cell>
          <cell r="L415">
            <v>4307.3366336436738</v>
          </cell>
          <cell r="M415">
            <v>3730.8556000684125</v>
          </cell>
          <cell r="N415">
            <v>4189.4971695821514</v>
          </cell>
        </row>
        <row r="416">
          <cell r="C416">
            <v>0.7096849930112038</v>
          </cell>
          <cell r="D416">
            <v>0.60537744601515875</v>
          </cell>
          <cell r="E416">
            <v>0.64970338059581012</v>
          </cell>
          <cell r="F416">
            <v>0.69195895679658637</v>
          </cell>
          <cell r="G416">
            <v>0.6629238183220848</v>
          </cell>
          <cell r="H416">
            <v>0.66850933725313588</v>
          </cell>
          <cell r="I416">
            <v>0.66558722486918032</v>
          </cell>
          <cell r="J416">
            <v>0.68015794442928923</v>
          </cell>
          <cell r="K416">
            <v>0.67163840907907602</v>
          </cell>
          <cell r="L416">
            <v>0.6786684163380492</v>
          </cell>
          <cell r="M416">
            <v>0.58609353506551898</v>
          </cell>
          <cell r="N416">
            <v>0.65983634327891594</v>
          </cell>
        </row>
        <row r="418">
          <cell r="C418">
            <v>3696.3658017561647</v>
          </cell>
          <cell r="D418">
            <v>3273.65366386815</v>
          </cell>
          <cell r="E418">
            <v>3624.5695524991447</v>
          </cell>
          <cell r="F418">
            <v>3961.3143593711466</v>
          </cell>
          <cell r="G418">
            <v>3946.4148077178943</v>
          </cell>
          <cell r="H418">
            <v>4140.9775606914591</v>
          </cell>
          <cell r="I418">
            <v>4211.2767306436754</v>
          </cell>
          <cell r="J418">
            <v>4316.1455398897688</v>
          </cell>
          <cell r="K418">
            <v>4249.6425281914599</v>
          </cell>
          <cell r="L418">
            <v>4307.3366336436738</v>
          </cell>
          <cell r="M418">
            <v>3730.8556000684125</v>
          </cell>
          <cell r="N418">
            <v>4189.4971695821514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755</v>
          </cell>
          <cell r="M419">
            <v>755</v>
          </cell>
          <cell r="N419">
            <v>755</v>
          </cell>
        </row>
        <row r="420">
          <cell r="C420">
            <v>2941.3658017561647</v>
          </cell>
          <cell r="D420">
            <v>2518.65366386815</v>
          </cell>
          <cell r="E420">
            <v>2869.5695524991447</v>
          </cell>
          <cell r="F420">
            <v>3206.3143593711466</v>
          </cell>
          <cell r="G420">
            <v>3191.4148077178943</v>
          </cell>
          <cell r="H420">
            <v>3385.9775606914591</v>
          </cell>
          <cell r="I420">
            <v>3456.2767306436754</v>
          </cell>
          <cell r="J420">
            <v>3561.1455398897688</v>
          </cell>
          <cell r="K420">
            <v>3494.6425281914599</v>
          </cell>
          <cell r="L420">
            <v>3552.3366336436738</v>
          </cell>
          <cell r="M420">
            <v>2975.8556000684125</v>
          </cell>
          <cell r="N420">
            <v>3434.4971695821514</v>
          </cell>
        </row>
        <row r="422">
          <cell r="C422">
            <v>65.333333333333329</v>
          </cell>
          <cell r="D422">
            <v>65.333333333333329</v>
          </cell>
          <cell r="E422">
            <v>65.333333333333329</v>
          </cell>
          <cell r="F422">
            <v>65.333333333333329</v>
          </cell>
          <cell r="G422">
            <v>65.333333333333329</v>
          </cell>
          <cell r="H422">
            <v>65.333333333333329</v>
          </cell>
          <cell r="I422">
            <v>65.333333333333329</v>
          </cell>
          <cell r="J422">
            <v>65.333333333333329</v>
          </cell>
          <cell r="K422">
            <v>65.333333333333329</v>
          </cell>
          <cell r="L422">
            <v>65.333333333333329</v>
          </cell>
          <cell r="M422">
            <v>65.333333333333329</v>
          </cell>
          <cell r="N422">
            <v>65.333333333333329</v>
          </cell>
        </row>
        <row r="423">
          <cell r="C423">
            <v>-28.882446662499998</v>
          </cell>
          <cell r="D423">
            <v>-28.882446662499998</v>
          </cell>
          <cell r="E423">
            <v>-28.882446662499998</v>
          </cell>
          <cell r="F423">
            <v>-28.882446662499998</v>
          </cell>
          <cell r="G423">
            <v>-28.882446662499998</v>
          </cell>
          <cell r="H423">
            <v>-28.882446662499998</v>
          </cell>
          <cell r="I423">
            <v>-28.882446662499998</v>
          </cell>
          <cell r="J423">
            <v>-28.882446662499998</v>
          </cell>
          <cell r="K423">
            <v>-28.882446662499998</v>
          </cell>
          <cell r="L423">
            <v>-28.882446662499998</v>
          </cell>
          <cell r="M423">
            <v>-28.882446662499998</v>
          </cell>
          <cell r="N423">
            <v>-28.882446662499998</v>
          </cell>
        </row>
        <row r="424">
          <cell r="C424">
            <v>2847.1500217603311</v>
          </cell>
          <cell r="D424">
            <v>2424.4378838723164</v>
          </cell>
          <cell r="E424">
            <v>2775.3537725033111</v>
          </cell>
          <cell r="F424">
            <v>3112.098579375313</v>
          </cell>
          <cell r="G424">
            <v>3097.1990277220607</v>
          </cell>
          <cell r="H424">
            <v>3291.7617806956255</v>
          </cell>
          <cell r="I424">
            <v>3362.0609506478418</v>
          </cell>
          <cell r="J424">
            <v>3466.9297598939352</v>
          </cell>
          <cell r="K424">
            <v>3400.4267481956263</v>
          </cell>
          <cell r="L424">
            <v>3458.1208536478402</v>
          </cell>
          <cell r="M424">
            <v>2881.6398200725789</v>
          </cell>
          <cell r="N424">
            <v>3340.2813895863178</v>
          </cell>
        </row>
        <row r="425">
          <cell r="C425">
            <v>-647.27979200999994</v>
          </cell>
          <cell r="D425">
            <v>-674.03723930625006</v>
          </cell>
          <cell r="E425">
            <v>-694.32812534062509</v>
          </cell>
          <cell r="F425">
            <v>-712.25316687656243</v>
          </cell>
          <cell r="G425">
            <v>-746.24361174843762</v>
          </cell>
          <cell r="H425">
            <v>-777.83088894960929</v>
          </cell>
          <cell r="I425">
            <v>-792.61425706230477</v>
          </cell>
          <cell r="J425">
            <v>-791.99237344921869</v>
          </cell>
          <cell r="K425">
            <v>-789.21414782460931</v>
          </cell>
          <cell r="L425">
            <v>-792.13456501230462</v>
          </cell>
          <cell r="M425">
            <v>-793.13635860615216</v>
          </cell>
          <cell r="N425">
            <v>-790.07589540307606</v>
          </cell>
        </row>
        <row r="426">
          <cell r="C426">
            <v>621.28067758794009</v>
          </cell>
          <cell r="D426">
            <v>645.1214286016625</v>
          </cell>
          <cell r="E426">
            <v>664.9417693917062</v>
          </cell>
          <cell r="F426">
            <v>804.8919665428125</v>
          </cell>
          <cell r="G426">
            <v>836.95656403218754</v>
          </cell>
          <cell r="H426">
            <v>864.69092293804692</v>
          </cell>
          <cell r="I426">
            <v>877.32883736652366</v>
          </cell>
          <cell r="J426">
            <v>875.32917828984387</v>
          </cell>
          <cell r="K426">
            <v>870.0780072849218</v>
          </cell>
          <cell r="L426">
            <v>868.17074378246105</v>
          </cell>
          <cell r="M426">
            <v>863.21794103123045</v>
          </cell>
          <cell r="N426">
            <v>853.24587565561524</v>
          </cell>
        </row>
        <row r="428">
          <cell r="C428">
            <v>1578.5895521623913</v>
          </cell>
          <cell r="D428">
            <v>1105.2792159644039</v>
          </cell>
          <cell r="E428">
            <v>1416.0838777709801</v>
          </cell>
          <cell r="F428">
            <v>1594.9534459559382</v>
          </cell>
          <cell r="G428">
            <v>1513.9988519414355</v>
          </cell>
          <cell r="H428">
            <v>1649.2399688079693</v>
          </cell>
          <cell r="I428">
            <v>1692.1178562190134</v>
          </cell>
          <cell r="J428">
            <v>1799.6082081548727</v>
          </cell>
          <cell r="K428">
            <v>1741.134593086095</v>
          </cell>
          <cell r="L428">
            <v>1797.8155448530747</v>
          </cell>
          <cell r="M428">
            <v>1225.2855204351963</v>
          </cell>
          <cell r="N428">
            <v>1696.9596185276264</v>
          </cell>
        </row>
        <row r="429">
          <cell r="C429">
            <v>0.30308183101403663</v>
          </cell>
          <cell r="D429">
            <v>0.20439276038246085</v>
          </cell>
          <cell r="E429">
            <v>0.25383275704025732</v>
          </cell>
          <cell r="F429">
            <v>0.27860508469668471</v>
          </cell>
          <cell r="G429">
            <v>0.25432346794904265</v>
          </cell>
          <cell r="H429">
            <v>0.2662492859138067</v>
          </cell>
          <cell r="I429">
            <v>0.26743719306716213</v>
          </cell>
          <cell r="J429">
            <v>0.28359048793057035</v>
          </cell>
          <cell r="K429">
            <v>0.27517911455732763</v>
          </cell>
          <cell r="L429">
            <v>0.28326567725477159</v>
          </cell>
          <cell r="M429">
            <v>0.19248451270086411</v>
          </cell>
          <cell r="N429">
            <v>0.2672673077597354</v>
          </cell>
        </row>
        <row r="433">
          <cell r="C433">
            <v>9.1260529039948608</v>
          </cell>
          <cell r="D433">
            <v>9.475020423234005</v>
          </cell>
          <cell r="E433">
            <v>9.774959611313605</v>
          </cell>
          <cell r="F433">
            <v>10.030732140343639</v>
          </cell>
          <cell r="G433">
            <v>10.430683533002528</v>
          </cell>
          <cell r="H433">
            <v>10.853481237665825</v>
          </cell>
          <cell r="I433">
            <v>11.086193722246895</v>
          </cell>
          <cell r="J433">
            <v>11.118852416280134</v>
          </cell>
          <cell r="K433">
            <v>11.086399785119328</v>
          </cell>
          <cell r="L433">
            <v>11.120513365020269</v>
          </cell>
          <cell r="M433">
            <v>11.15360267805233</v>
          </cell>
          <cell r="N433">
            <v>11.124982311027063</v>
          </cell>
        </row>
        <row r="434">
          <cell r="C434">
            <v>2.7659408240737289</v>
          </cell>
          <cell r="D434">
            <v>1.9366255789849909</v>
          </cell>
          <cell r="E434">
            <v>2.4812049480968943</v>
          </cell>
          <cell r="F434">
            <v>2.7946129775301976</v>
          </cell>
          <cell r="G434">
            <v>2.6527676091921752</v>
          </cell>
          <cell r="H434">
            <v>2.8897316292074242</v>
          </cell>
          <cell r="I434">
            <v>2.9648605308765035</v>
          </cell>
          <cell r="J434">
            <v>3.1532007819608849</v>
          </cell>
          <cell r="K434">
            <v>3.0507456764976837</v>
          </cell>
          <cell r="L434">
            <v>3.1500597497632055</v>
          </cell>
          <cell r="M434">
            <v>2.1468957763439556</v>
          </cell>
          <cell r="N434">
            <v>2.9733440711428822</v>
          </cell>
        </row>
        <row r="439">
          <cell r="C439">
            <v>3696.3658017561647</v>
          </cell>
          <cell r="D439">
            <v>3273.65366386815</v>
          </cell>
          <cell r="E439">
            <v>3624.5695524991447</v>
          </cell>
          <cell r="F439">
            <v>3961.3143593711466</v>
          </cell>
          <cell r="G439">
            <v>3946.4148077178943</v>
          </cell>
          <cell r="H439">
            <v>4140.9775606914591</v>
          </cell>
          <cell r="I439">
            <v>4211.2767306436754</v>
          </cell>
          <cell r="J439">
            <v>4316.1455398897688</v>
          </cell>
          <cell r="K439">
            <v>4249.6425281914599</v>
          </cell>
          <cell r="L439">
            <v>4307.3366336436738</v>
          </cell>
          <cell r="M439">
            <v>3730.8556000684125</v>
          </cell>
          <cell r="N439">
            <v>4189.4971695821514</v>
          </cell>
        </row>
        <row r="442">
          <cell r="C442">
            <v>3696.3658017561647</v>
          </cell>
          <cell r="D442">
            <v>3273.65366386815</v>
          </cell>
          <cell r="E442">
            <v>3624.5695524991447</v>
          </cell>
          <cell r="F442">
            <v>3961.3143593711466</v>
          </cell>
          <cell r="G442">
            <v>3946.4148077178943</v>
          </cell>
          <cell r="H442">
            <v>4140.9775606914591</v>
          </cell>
          <cell r="I442">
            <v>4211.2767306436754</v>
          </cell>
          <cell r="J442">
            <v>4316.1455398897688</v>
          </cell>
          <cell r="K442">
            <v>4249.6425281914599</v>
          </cell>
          <cell r="L442">
            <v>4307.3366336436738</v>
          </cell>
          <cell r="M442">
            <v>3730.8556000684125</v>
          </cell>
          <cell r="N442">
            <v>4189.4971695821514</v>
          </cell>
        </row>
        <row r="443">
          <cell r="C443">
            <v>0</v>
          </cell>
          <cell r="D443">
            <v>-2200</v>
          </cell>
          <cell r="E443">
            <v>-1400</v>
          </cell>
          <cell r="F443">
            <v>-1700</v>
          </cell>
          <cell r="G443">
            <v>-1750</v>
          </cell>
          <cell r="H443">
            <v>-1950</v>
          </cell>
          <cell r="I443">
            <v>-1950</v>
          </cell>
          <cell r="J443">
            <v>-1900</v>
          </cell>
          <cell r="K443">
            <v>-750</v>
          </cell>
          <cell r="L443">
            <v>-150</v>
          </cell>
          <cell r="M443">
            <v>-750</v>
          </cell>
          <cell r="N443">
            <v>-750</v>
          </cell>
        </row>
        <row r="445">
          <cell r="C445">
            <v>-94.21577999583333</v>
          </cell>
          <cell r="D445">
            <v>-94.21577999583333</v>
          </cell>
          <cell r="E445">
            <v>-94.21577999583333</v>
          </cell>
          <cell r="F445">
            <v>-94.21577999583333</v>
          </cell>
          <cell r="G445">
            <v>-94.21577999583333</v>
          </cell>
          <cell r="H445">
            <v>-94.21577999583333</v>
          </cell>
          <cell r="I445">
            <v>-94.21577999583333</v>
          </cell>
          <cell r="J445">
            <v>-94.21577999583333</v>
          </cell>
          <cell r="K445">
            <v>-94.21577999583333</v>
          </cell>
          <cell r="L445">
            <v>-94.21577999583333</v>
          </cell>
          <cell r="M445">
            <v>-94.21577999583333</v>
          </cell>
          <cell r="N445">
            <v>-94.21577999583333</v>
          </cell>
        </row>
        <row r="447">
          <cell r="C447">
            <v>-647.27979200999994</v>
          </cell>
          <cell r="D447">
            <v>-674.03723930625006</v>
          </cell>
          <cell r="E447">
            <v>-694.32812534062509</v>
          </cell>
          <cell r="F447">
            <v>-712.25316687656243</v>
          </cell>
          <cell r="G447">
            <v>-746.24361174843762</v>
          </cell>
          <cell r="H447">
            <v>-777.83088894960929</v>
          </cell>
          <cell r="I447">
            <v>-792.61425706230477</v>
          </cell>
          <cell r="J447">
            <v>-791.99237344921869</v>
          </cell>
          <cell r="K447">
            <v>-789.21414782460931</v>
          </cell>
          <cell r="L447">
            <v>-792.13456501230462</v>
          </cell>
          <cell r="M447">
            <v>-793.13635860615216</v>
          </cell>
          <cell r="N447">
            <v>-790.07589540307606</v>
          </cell>
        </row>
        <row r="448">
          <cell r="C448">
            <v>-621.28067758794009</v>
          </cell>
          <cell r="D448">
            <v>-645.1214286016625</v>
          </cell>
          <cell r="E448">
            <v>-664.9417693917062</v>
          </cell>
          <cell r="F448">
            <v>-804.8919665428125</v>
          </cell>
          <cell r="G448">
            <v>-836.95656403218754</v>
          </cell>
          <cell r="H448">
            <v>-864.69092293804692</v>
          </cell>
          <cell r="I448">
            <v>-877.32883736652366</v>
          </cell>
          <cell r="J448">
            <v>-875.32917828984387</v>
          </cell>
          <cell r="K448">
            <v>-870.0780072849218</v>
          </cell>
          <cell r="L448">
            <v>-868.17074378246105</v>
          </cell>
          <cell r="M448">
            <v>-863.21794103123045</v>
          </cell>
          <cell r="N448">
            <v>-853.24587565561524</v>
          </cell>
        </row>
        <row r="449">
          <cell r="C449">
            <v>2333.5895521623916</v>
          </cell>
          <cell r="D449">
            <v>-339.72078403559544</v>
          </cell>
          <cell r="E449">
            <v>771.08387777098005</v>
          </cell>
          <cell r="F449">
            <v>649.95344595593815</v>
          </cell>
          <cell r="G449">
            <v>518.99885194143599</v>
          </cell>
          <cell r="H449">
            <v>454.23996880796972</v>
          </cell>
          <cell r="I449">
            <v>497.11785621901345</v>
          </cell>
          <cell r="J449">
            <v>654.60820815487273</v>
          </cell>
          <cell r="K449">
            <v>1746.1345930860955</v>
          </cell>
          <cell r="L449">
            <v>2402.8155448530747</v>
          </cell>
          <cell r="M449">
            <v>1230.2855204351963</v>
          </cell>
          <cell r="N449">
            <v>1701.9596185276268</v>
          </cell>
        </row>
        <row r="451">
          <cell r="C451">
            <v>2333.5895521623916</v>
          </cell>
          <cell r="D451">
            <v>-339.72078403559544</v>
          </cell>
          <cell r="E451">
            <v>771.08387777098005</v>
          </cell>
          <cell r="F451">
            <v>649.95344595593815</v>
          </cell>
          <cell r="G451">
            <v>518.99885194143599</v>
          </cell>
          <cell r="H451">
            <v>454.23996880796972</v>
          </cell>
          <cell r="I451">
            <v>497.11785621901345</v>
          </cell>
          <cell r="J451">
            <v>654.60820815487273</v>
          </cell>
          <cell r="K451">
            <v>1746.1345930860955</v>
          </cell>
          <cell r="L451">
            <v>2402.8155448530747</v>
          </cell>
          <cell r="M451">
            <v>1230.2855204351963</v>
          </cell>
          <cell r="N451">
            <v>1701.9596185276268</v>
          </cell>
        </row>
        <row r="452">
          <cell r="D452">
            <v>2333.5895521623916</v>
          </cell>
          <cell r="E452">
            <v>1993.8687681267961</v>
          </cell>
          <cell r="F452">
            <v>2764.9526458977762</v>
          </cell>
          <cell r="G452">
            <v>3414.9060918537143</v>
          </cell>
          <cell r="H452">
            <v>3933.9049437951503</v>
          </cell>
          <cell r="I452">
            <v>4388.1449126031202</v>
          </cell>
          <cell r="J452">
            <v>4885.2627688221337</v>
          </cell>
          <cell r="K452">
            <v>5539.8709769770066</v>
          </cell>
          <cell r="L452">
            <v>7286.0055700631019</v>
          </cell>
          <cell r="M452">
            <v>9688.8211149161762</v>
          </cell>
          <cell r="N452">
            <v>10919.106635351372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6">
          <cell r="C456">
            <v>2333.5895521623916</v>
          </cell>
          <cell r="D456">
            <v>1993.8687681267961</v>
          </cell>
          <cell r="E456">
            <v>2764.9526458977762</v>
          </cell>
          <cell r="F456">
            <v>3414.9060918537143</v>
          </cell>
          <cell r="G456">
            <v>3933.9049437951503</v>
          </cell>
          <cell r="H456">
            <v>4388.1449126031202</v>
          </cell>
          <cell r="I456">
            <v>4885.2627688221337</v>
          </cell>
          <cell r="J456">
            <v>5539.8709769770066</v>
          </cell>
          <cell r="K456">
            <v>7286.0055700631019</v>
          </cell>
          <cell r="L456">
            <v>9688.8211149161762</v>
          </cell>
          <cell r="M456">
            <v>10919.106635351372</v>
          </cell>
          <cell r="N456">
            <v>12621.066253878998</v>
          </cell>
        </row>
        <row r="458">
          <cell r="C458" t="str">
            <v>Balance sheet --&gt; input Budget YTD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C473">
            <v>0</v>
          </cell>
          <cell r="D473">
            <v>1105.2792159644016</v>
          </cell>
          <cell r="E473">
            <v>1416.0838777709805</v>
          </cell>
          <cell r="F473">
            <v>1594.95344595594</v>
          </cell>
          <cell r="G473">
            <v>1513.9988519414337</v>
          </cell>
          <cell r="H473">
            <v>1649.2399688079677</v>
          </cell>
          <cell r="I473">
            <v>1692.117856219018</v>
          </cell>
          <cell r="J473">
            <v>1799.6082081548739</v>
          </cell>
          <cell r="K473">
            <v>1741.134593086088</v>
          </cell>
          <cell r="L473">
            <v>1797.8155448530852</v>
          </cell>
          <cell r="M473">
            <v>1225.2855204351945</v>
          </cell>
          <cell r="N473">
            <v>1696.9596185276241</v>
          </cell>
        </row>
        <row r="474">
          <cell r="C474">
            <v>0</v>
          </cell>
          <cell r="D474">
            <v>1105.2792159644016</v>
          </cell>
          <cell r="E474">
            <v>1416.0838777709805</v>
          </cell>
          <cell r="F474">
            <v>1594.95344595594</v>
          </cell>
          <cell r="G474">
            <v>1513.9988519414337</v>
          </cell>
          <cell r="H474">
            <v>1649.2399688079677</v>
          </cell>
          <cell r="I474">
            <v>1692.117856219018</v>
          </cell>
          <cell r="J474">
            <v>1799.6082081548739</v>
          </cell>
          <cell r="K474">
            <v>1741.134593086088</v>
          </cell>
          <cell r="L474">
            <v>1797.8155448530852</v>
          </cell>
          <cell r="M474">
            <v>1225.2855204351945</v>
          </cell>
          <cell r="N474">
            <v>1696.9596185276241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>
            <v>0</v>
          </cell>
          <cell r="D480">
            <v>1105.2792159644016</v>
          </cell>
          <cell r="E480">
            <v>1416.0838777709805</v>
          </cell>
          <cell r="F480">
            <v>1594.95344595594</v>
          </cell>
          <cell r="G480">
            <v>1513.9988519414337</v>
          </cell>
          <cell r="H480">
            <v>1649.2399688079677</v>
          </cell>
          <cell r="I480">
            <v>1692.117856219018</v>
          </cell>
          <cell r="J480">
            <v>1799.6082081548739</v>
          </cell>
          <cell r="K480">
            <v>1741.134593086088</v>
          </cell>
          <cell r="L480">
            <v>1797.8155448530852</v>
          </cell>
          <cell r="M480">
            <v>1225.2855204351945</v>
          </cell>
          <cell r="N480">
            <v>1696.9596185276241</v>
          </cell>
        </row>
        <row r="481">
          <cell r="C481">
            <v>0</v>
          </cell>
          <cell r="D481">
            <v>-1105.2792159644016</v>
          </cell>
          <cell r="E481">
            <v>-1416.0838777709805</v>
          </cell>
          <cell r="F481">
            <v>-1594.95344595594</v>
          </cell>
          <cell r="G481">
            <v>-1513.9988519414337</v>
          </cell>
          <cell r="H481">
            <v>-1649.2399688079677</v>
          </cell>
          <cell r="I481">
            <v>-1692.117856219018</v>
          </cell>
          <cell r="J481">
            <v>-1799.6082081548739</v>
          </cell>
          <cell r="K481">
            <v>-1741.134593086088</v>
          </cell>
          <cell r="L481">
            <v>-1797.8155448530852</v>
          </cell>
          <cell r="M481">
            <v>-1225.2855204351945</v>
          </cell>
          <cell r="N481">
            <v>-1696.9596185276241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7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YTD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730</v>
          </cell>
          <cell r="D9">
            <v>56230</v>
          </cell>
          <cell r="E9">
            <v>58050</v>
          </cell>
          <cell r="F9">
            <v>59415</v>
          </cell>
          <cell r="G9">
            <v>60780</v>
          </cell>
          <cell r="H9">
            <v>62190</v>
          </cell>
          <cell r="I9">
            <v>63990</v>
          </cell>
          <cell r="J9">
            <v>65990</v>
          </cell>
          <cell r="K9">
            <v>67990</v>
          </cell>
          <cell r="L9">
            <v>70990</v>
          </cell>
          <cell r="M9">
            <v>74490</v>
          </cell>
          <cell r="N9">
            <v>78490</v>
          </cell>
        </row>
        <row r="10">
          <cell r="C10">
            <v>8.1285930408472012E-2</v>
          </cell>
          <cell r="D10">
            <v>8.5068078668683808E-2</v>
          </cell>
          <cell r="E10">
            <v>8.7821482602118001E-2</v>
          </cell>
          <cell r="F10">
            <v>8.9886535552193642E-2</v>
          </cell>
          <cell r="G10">
            <v>9.1951588502269282E-2</v>
          </cell>
          <cell r="H10">
            <v>9.4084720121028739E-2</v>
          </cell>
          <cell r="I10">
            <v>9.6807866868381234E-2</v>
          </cell>
          <cell r="J10">
            <v>9.9833585476550676E-2</v>
          </cell>
          <cell r="K10">
            <v>0.10285930408472012</v>
          </cell>
          <cell r="L10">
            <v>0.10739788199697428</v>
          </cell>
          <cell r="M10">
            <v>0.1126928895612708</v>
          </cell>
          <cell r="N10">
            <v>0.11874432677760968</v>
          </cell>
        </row>
        <row r="11">
          <cell r="C11">
            <v>53730</v>
          </cell>
          <cell r="D11">
            <v>56230</v>
          </cell>
          <cell r="E11">
            <v>58050</v>
          </cell>
          <cell r="F11">
            <v>59415</v>
          </cell>
          <cell r="G11">
            <v>60780</v>
          </cell>
          <cell r="H11">
            <v>62190</v>
          </cell>
          <cell r="I11">
            <v>63990</v>
          </cell>
          <cell r="J11">
            <v>65990</v>
          </cell>
          <cell r="K11">
            <v>67990</v>
          </cell>
          <cell r="L11">
            <v>70990</v>
          </cell>
          <cell r="M11">
            <v>74490</v>
          </cell>
          <cell r="N11">
            <v>78490</v>
          </cell>
        </row>
        <row r="12"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000</v>
          </cell>
          <cell r="D28">
            <v>5500</v>
          </cell>
          <cell r="E28">
            <v>7500</v>
          </cell>
          <cell r="F28">
            <v>9000</v>
          </cell>
          <cell r="G28">
            <v>10500</v>
          </cell>
          <cell r="H28">
            <v>12500</v>
          </cell>
          <cell r="I28">
            <v>15300</v>
          </cell>
          <cell r="J28">
            <v>18800</v>
          </cell>
          <cell r="K28">
            <v>22300</v>
          </cell>
          <cell r="L28">
            <v>26800</v>
          </cell>
          <cell r="M28">
            <v>32300</v>
          </cell>
          <cell r="N28">
            <v>3880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3730</v>
          </cell>
          <cell r="D43">
            <v>6230</v>
          </cell>
          <cell r="E43">
            <v>8050</v>
          </cell>
          <cell r="F43">
            <v>9415</v>
          </cell>
          <cell r="G43">
            <v>10780</v>
          </cell>
          <cell r="H43">
            <v>12190</v>
          </cell>
          <cell r="I43">
            <v>13990</v>
          </cell>
          <cell r="J43">
            <v>15990</v>
          </cell>
          <cell r="K43">
            <v>17990</v>
          </cell>
          <cell r="L43">
            <v>20990</v>
          </cell>
          <cell r="M43">
            <v>24490</v>
          </cell>
          <cell r="N43">
            <v>28490</v>
          </cell>
        </row>
        <row r="44">
          <cell r="C44">
            <v>7.46E-2</v>
          </cell>
          <cell r="D44">
            <v>0.1246</v>
          </cell>
          <cell r="E44">
            <v>0.161</v>
          </cell>
          <cell r="F44">
            <v>0.1883</v>
          </cell>
          <cell r="G44">
            <v>0.21560000000000001</v>
          </cell>
          <cell r="H44">
            <v>0.24379999999999999</v>
          </cell>
          <cell r="I44">
            <v>0.27979999999999999</v>
          </cell>
          <cell r="J44">
            <v>0.31979999999999997</v>
          </cell>
          <cell r="K44">
            <v>0.35980000000000001</v>
          </cell>
          <cell r="L44">
            <v>0.41980000000000001</v>
          </cell>
          <cell r="M44">
            <v>0.48980000000000001</v>
          </cell>
          <cell r="N44">
            <v>0.56979999999999997</v>
          </cell>
        </row>
        <row r="45">
          <cell r="C45">
            <v>7.46</v>
          </cell>
          <cell r="D45">
            <v>5</v>
          </cell>
          <cell r="E45">
            <v>3.64</v>
          </cell>
          <cell r="F45">
            <v>2.7299999999999991</v>
          </cell>
          <cell r="G45">
            <v>2.7300000000000018</v>
          </cell>
          <cell r="H45">
            <v>2.8199999999999976</v>
          </cell>
          <cell r="I45">
            <v>3.6000000000000005</v>
          </cell>
          <cell r="J45">
            <v>3.9999999999999982</v>
          </cell>
          <cell r="K45">
            <v>4.0000000000000036</v>
          </cell>
          <cell r="L45">
            <v>6</v>
          </cell>
          <cell r="M45">
            <v>7.0000000000000009</v>
          </cell>
          <cell r="N45">
            <v>7.9999999999999964</v>
          </cell>
        </row>
        <row r="46">
          <cell r="C46">
            <v>2730</v>
          </cell>
          <cell r="D46">
            <v>5230</v>
          </cell>
          <cell r="E46">
            <v>7050</v>
          </cell>
          <cell r="F46">
            <v>8415</v>
          </cell>
          <cell r="G46">
            <v>9780</v>
          </cell>
          <cell r="H46">
            <v>11190</v>
          </cell>
          <cell r="I46">
            <v>12990</v>
          </cell>
          <cell r="J46">
            <v>14990</v>
          </cell>
          <cell r="K46">
            <v>16990</v>
          </cell>
          <cell r="L46">
            <v>19990</v>
          </cell>
          <cell r="M46">
            <v>23490</v>
          </cell>
          <cell r="N46">
            <v>27490</v>
          </cell>
        </row>
        <row r="47">
          <cell r="C47">
            <v>0.73190348525469173</v>
          </cell>
          <cell r="D47">
            <v>0.8394863563402889</v>
          </cell>
          <cell r="E47">
            <v>0.87577639751552794</v>
          </cell>
          <cell r="F47">
            <v>0.89378651088688266</v>
          </cell>
          <cell r="G47">
            <v>0.90723562152133586</v>
          </cell>
          <cell r="H47">
            <v>0.91796554552912224</v>
          </cell>
          <cell r="I47">
            <v>0.9285203716940672</v>
          </cell>
          <cell r="J47">
            <v>0.93746091307066914</v>
          </cell>
          <cell r="K47">
            <v>0.94441356309060587</v>
          </cell>
          <cell r="L47">
            <v>0.95235826584087657</v>
          </cell>
          <cell r="M47">
            <v>0.95916700694160884</v>
          </cell>
          <cell r="N47">
            <v>0.9648999648999648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730</v>
          </cell>
          <cell r="D63">
            <v>56230</v>
          </cell>
          <cell r="E63">
            <v>58050</v>
          </cell>
          <cell r="F63">
            <v>59415</v>
          </cell>
          <cell r="G63">
            <v>60780</v>
          </cell>
          <cell r="H63">
            <v>62190</v>
          </cell>
          <cell r="I63">
            <v>63990</v>
          </cell>
          <cell r="J63">
            <v>65990</v>
          </cell>
          <cell r="K63">
            <v>67990</v>
          </cell>
          <cell r="L63">
            <v>70990</v>
          </cell>
          <cell r="M63">
            <v>74490</v>
          </cell>
          <cell r="N63">
            <v>7849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</row>
        <row r="65">
          <cell r="C65">
            <v>120</v>
          </cell>
          <cell r="D65">
            <v>110</v>
          </cell>
          <cell r="E65">
            <v>100</v>
          </cell>
          <cell r="F65">
            <v>90</v>
          </cell>
          <cell r="G65">
            <v>84</v>
          </cell>
          <cell r="H65">
            <v>83.333333333333329</v>
          </cell>
          <cell r="I65">
            <v>87.428571428571431</v>
          </cell>
          <cell r="J65">
            <v>94</v>
          </cell>
          <cell r="K65">
            <v>99.111111111111114</v>
          </cell>
          <cell r="L65">
            <v>107.2</v>
          </cell>
          <cell r="M65">
            <v>117.45454545454545</v>
          </cell>
          <cell r="N65">
            <v>129.33333333333334</v>
          </cell>
        </row>
        <row r="68">
          <cell r="C68">
            <v>51000</v>
          </cell>
          <cell r="D68">
            <v>51000</v>
          </cell>
          <cell r="E68">
            <v>51000</v>
          </cell>
          <cell r="F68">
            <v>51000</v>
          </cell>
          <cell r="G68">
            <v>51000</v>
          </cell>
          <cell r="H68">
            <v>51000</v>
          </cell>
          <cell r="I68">
            <v>51000</v>
          </cell>
          <cell r="J68">
            <v>51000</v>
          </cell>
          <cell r="K68">
            <v>51000</v>
          </cell>
          <cell r="L68">
            <v>51000</v>
          </cell>
          <cell r="M68">
            <v>51000</v>
          </cell>
          <cell r="N68">
            <v>51000</v>
          </cell>
        </row>
        <row r="69">
          <cell r="C69">
            <v>3000</v>
          </cell>
          <cell r="D69">
            <v>5500</v>
          </cell>
          <cell r="E69">
            <v>7500</v>
          </cell>
          <cell r="F69">
            <v>9000</v>
          </cell>
          <cell r="G69">
            <v>10500</v>
          </cell>
          <cell r="H69">
            <v>11500</v>
          </cell>
          <cell r="I69">
            <v>12300</v>
          </cell>
          <cell r="J69">
            <v>12800</v>
          </cell>
          <cell r="K69">
            <v>13300</v>
          </cell>
          <cell r="L69">
            <v>13800</v>
          </cell>
          <cell r="M69">
            <v>14300</v>
          </cell>
          <cell r="N69">
            <v>14800</v>
          </cell>
        </row>
        <row r="70">
          <cell r="C70">
            <v>270</v>
          </cell>
          <cell r="D70">
            <v>270</v>
          </cell>
          <cell r="E70">
            <v>450</v>
          </cell>
          <cell r="F70">
            <v>585</v>
          </cell>
          <cell r="G70">
            <v>720</v>
          </cell>
          <cell r="H70">
            <v>1310</v>
          </cell>
          <cell r="I70">
            <v>2310</v>
          </cell>
          <cell r="J70">
            <v>3810</v>
          </cell>
          <cell r="K70">
            <v>5310</v>
          </cell>
          <cell r="L70">
            <v>6810</v>
          </cell>
          <cell r="M70">
            <v>8810</v>
          </cell>
          <cell r="N70">
            <v>11310</v>
          </cell>
        </row>
        <row r="71">
          <cell r="C71">
            <v>270</v>
          </cell>
          <cell r="D71">
            <v>270</v>
          </cell>
          <cell r="E71">
            <v>450</v>
          </cell>
          <cell r="F71">
            <v>585</v>
          </cell>
          <cell r="G71">
            <v>720</v>
          </cell>
          <cell r="H71">
            <v>1310</v>
          </cell>
          <cell r="I71">
            <v>2310</v>
          </cell>
          <cell r="J71">
            <v>3810</v>
          </cell>
          <cell r="K71">
            <v>5310</v>
          </cell>
          <cell r="L71">
            <v>6810</v>
          </cell>
          <cell r="M71">
            <v>8810</v>
          </cell>
          <cell r="N71">
            <v>1131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2730</v>
          </cell>
          <cell r="D74">
            <v>5230</v>
          </cell>
          <cell r="E74">
            <v>7050</v>
          </cell>
          <cell r="F74">
            <v>8415</v>
          </cell>
          <cell r="G74">
            <v>9780</v>
          </cell>
          <cell r="H74">
            <v>10190</v>
          </cell>
          <cell r="I74">
            <v>9990</v>
          </cell>
          <cell r="J74">
            <v>8990</v>
          </cell>
          <cell r="K74">
            <v>7990</v>
          </cell>
          <cell r="L74">
            <v>6990</v>
          </cell>
          <cell r="M74">
            <v>5490</v>
          </cell>
          <cell r="N74">
            <v>349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107345</v>
          </cell>
          <cell r="E76">
            <v>164485</v>
          </cell>
          <cell r="F76">
            <v>223217.5</v>
          </cell>
          <cell r="G76">
            <v>283315</v>
          </cell>
          <cell r="H76">
            <v>344300</v>
          </cell>
          <cell r="I76">
            <v>405390</v>
          </cell>
          <cell r="J76">
            <v>465880</v>
          </cell>
          <cell r="K76">
            <v>525370</v>
          </cell>
          <cell r="L76">
            <v>583860</v>
          </cell>
          <cell r="M76">
            <v>641100</v>
          </cell>
          <cell r="N76">
            <v>696590</v>
          </cell>
        </row>
        <row r="77">
          <cell r="C77">
            <v>5.3529411764705881E-2</v>
          </cell>
          <cell r="D77">
            <v>0.10254901960784314</v>
          </cell>
          <cell r="E77">
            <v>0.13823529411764707</v>
          </cell>
          <cell r="F77">
            <v>0.16500000000000001</v>
          </cell>
          <cell r="G77">
            <v>0.19176470588235295</v>
          </cell>
          <cell r="H77">
            <v>0.19980392156862745</v>
          </cell>
          <cell r="I77">
            <v>0.19588235294117648</v>
          </cell>
          <cell r="J77">
            <v>0.17627450980392156</v>
          </cell>
          <cell r="K77">
            <v>0.15666666666666668</v>
          </cell>
          <cell r="L77">
            <v>0.13705882352941176</v>
          </cell>
          <cell r="M77">
            <v>0.10764705882352942</v>
          </cell>
          <cell r="N77">
            <v>6.8431372549019612E-2</v>
          </cell>
        </row>
        <row r="78">
          <cell r="C78">
            <v>5.1561157261529652E-3</v>
          </cell>
          <cell r="D78">
            <v>2.5152545530765288E-3</v>
          </cell>
          <cell r="E78">
            <v>2.735811776149801E-3</v>
          </cell>
          <cell r="F78">
            <v>2.6207622610234411E-3</v>
          </cell>
          <cell r="G78">
            <v>2.5413409102941955E-3</v>
          </cell>
          <cell r="H78">
            <v>3.8048213767063609E-3</v>
          </cell>
          <cell r="I78">
            <v>5.6982165322282249E-3</v>
          </cell>
          <cell r="J78">
            <v>8.1780716064222547E-3</v>
          </cell>
          <cell r="K78">
            <v>1.0107162571140339E-2</v>
          </cell>
          <cell r="L78">
            <v>1.1663755009762614E-2</v>
          </cell>
          <cell r="M78">
            <v>1.3742005927312432E-2</v>
          </cell>
          <cell r="N78">
            <v>1.6236236523636573E-2</v>
          </cell>
        </row>
        <row r="79">
          <cell r="C79">
            <v>6.1873388713835582E-2</v>
          </cell>
          <cell r="D79">
            <v>1.5091527318459173E-2</v>
          </cell>
          <cell r="E79">
            <v>1.0943247104599204E-2</v>
          </cell>
          <cell r="F79">
            <v>7.8622867830703234E-3</v>
          </cell>
          <cell r="G79">
            <v>6.0992181847060699E-3</v>
          </cell>
          <cell r="H79">
            <v>7.6096427534127209E-3</v>
          </cell>
          <cell r="I79">
            <v>9.7683711981055282E-3</v>
          </cell>
          <cell r="J79">
            <v>1.2267107409633382E-2</v>
          </cell>
          <cell r="K79">
            <v>1.3476216761520454E-2</v>
          </cell>
          <cell r="L79">
            <v>1.3996506011715138E-2</v>
          </cell>
          <cell r="M79">
            <v>1.4991279193431743E-2</v>
          </cell>
          <cell r="N79">
            <v>1.6236236523636573E-2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92</v>
          </cell>
          <cell r="I80">
            <v>0.80392156862745101</v>
          </cell>
          <cell r="J80">
            <v>0.68085106382978722</v>
          </cell>
          <cell r="K80">
            <v>0.5964125560538116</v>
          </cell>
          <cell r="L80">
            <v>0.5149253731343284</v>
          </cell>
          <cell r="M80">
            <v>0.44272445820433437</v>
          </cell>
          <cell r="N80">
            <v>0.38144329896907214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91063449508489724</v>
          </cell>
          <cell r="I81">
            <v>0.76905311778290997</v>
          </cell>
          <cell r="J81">
            <v>0.59973315543695793</v>
          </cell>
          <cell r="K81">
            <v>0.47027663331371394</v>
          </cell>
          <cell r="L81">
            <v>0.34967483741870936</v>
          </cell>
          <cell r="M81">
            <v>0.23371647509578544</v>
          </cell>
          <cell r="N81">
            <v>0.12695525645689343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000</v>
          </cell>
          <cell r="I86">
            <v>3000</v>
          </cell>
          <cell r="J86">
            <v>6000</v>
          </cell>
          <cell r="K86">
            <v>9000</v>
          </cell>
          <cell r="L86">
            <v>13000</v>
          </cell>
          <cell r="M86">
            <v>18000</v>
          </cell>
          <cell r="N86">
            <v>24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3000</v>
          </cell>
          <cell r="J91">
            <v>6000</v>
          </cell>
          <cell r="K91">
            <v>9000</v>
          </cell>
          <cell r="L91">
            <v>13000</v>
          </cell>
          <cell r="M91">
            <v>18000</v>
          </cell>
          <cell r="N91">
            <v>24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500</v>
          </cell>
          <cell r="J93">
            <v>7000</v>
          </cell>
          <cell r="K93">
            <v>14500</v>
          </cell>
          <cell r="L93">
            <v>25500</v>
          </cell>
          <cell r="M93">
            <v>41000</v>
          </cell>
          <cell r="N93">
            <v>62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08</v>
          </cell>
          <cell r="I97">
            <v>0.19607843137254902</v>
          </cell>
          <cell r="J97">
            <v>0.31914893617021278</v>
          </cell>
          <cell r="K97">
            <v>0.40358744394618834</v>
          </cell>
          <cell r="L97">
            <v>0.48507462686567165</v>
          </cell>
          <cell r="M97">
            <v>0.55727554179566563</v>
          </cell>
          <cell r="N97">
            <v>0.61855670103092786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.936550491510277E-2</v>
          </cell>
          <cell r="I98">
            <v>0.23094688221709006</v>
          </cell>
          <cell r="J98">
            <v>0.40026684456304201</v>
          </cell>
          <cell r="K98">
            <v>0.52972336668628606</v>
          </cell>
          <cell r="L98">
            <v>0.65032516258129069</v>
          </cell>
          <cell r="M98">
            <v>0.76628352490421459</v>
          </cell>
          <cell r="N98">
            <v>0.8730447435431065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1000</v>
          </cell>
          <cell r="E102">
            <v>51000</v>
          </cell>
          <cell r="F102">
            <v>51000</v>
          </cell>
          <cell r="G102">
            <v>51000</v>
          </cell>
          <cell r="H102">
            <v>51000</v>
          </cell>
          <cell r="I102">
            <v>51000</v>
          </cell>
          <cell r="J102">
            <v>51000</v>
          </cell>
          <cell r="K102">
            <v>51000</v>
          </cell>
          <cell r="L102">
            <v>51000</v>
          </cell>
          <cell r="M102">
            <v>51000</v>
          </cell>
          <cell r="N102">
            <v>51000</v>
          </cell>
        </row>
        <row r="103">
          <cell r="C103">
            <v>3000</v>
          </cell>
          <cell r="D103">
            <v>5500</v>
          </cell>
          <cell r="E103">
            <v>7500</v>
          </cell>
          <cell r="F103">
            <v>9000</v>
          </cell>
          <cell r="G103">
            <v>10500</v>
          </cell>
          <cell r="H103">
            <v>12500</v>
          </cell>
          <cell r="I103">
            <v>15300</v>
          </cell>
          <cell r="J103">
            <v>18800</v>
          </cell>
          <cell r="K103">
            <v>22300</v>
          </cell>
          <cell r="L103">
            <v>26800</v>
          </cell>
          <cell r="M103">
            <v>32300</v>
          </cell>
          <cell r="N103">
            <v>38800</v>
          </cell>
        </row>
        <row r="104">
          <cell r="C104">
            <v>270</v>
          </cell>
          <cell r="D104">
            <v>270</v>
          </cell>
          <cell r="E104">
            <v>450</v>
          </cell>
          <cell r="F104">
            <v>585</v>
          </cell>
          <cell r="G104">
            <v>720</v>
          </cell>
          <cell r="H104">
            <v>1310</v>
          </cell>
          <cell r="I104">
            <v>2310</v>
          </cell>
          <cell r="J104">
            <v>3810</v>
          </cell>
          <cell r="K104">
            <v>5310</v>
          </cell>
          <cell r="L104">
            <v>6810</v>
          </cell>
          <cell r="M104">
            <v>8810</v>
          </cell>
          <cell r="N104">
            <v>11310</v>
          </cell>
        </row>
        <row r="105">
          <cell r="C105">
            <v>270</v>
          </cell>
          <cell r="D105">
            <v>270</v>
          </cell>
          <cell r="E105">
            <v>450</v>
          </cell>
          <cell r="F105">
            <v>585</v>
          </cell>
          <cell r="G105">
            <v>720</v>
          </cell>
          <cell r="H105">
            <v>1310</v>
          </cell>
          <cell r="I105">
            <v>2310</v>
          </cell>
          <cell r="J105">
            <v>3810</v>
          </cell>
          <cell r="K105">
            <v>5310</v>
          </cell>
          <cell r="L105">
            <v>6810</v>
          </cell>
          <cell r="M105">
            <v>8810</v>
          </cell>
          <cell r="N105">
            <v>1131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5230</v>
          </cell>
          <cell r="E108">
            <v>7050</v>
          </cell>
          <cell r="F108">
            <v>8415</v>
          </cell>
          <cell r="G108">
            <v>9780</v>
          </cell>
          <cell r="H108">
            <v>11190</v>
          </cell>
          <cell r="I108">
            <v>12990</v>
          </cell>
          <cell r="J108">
            <v>14990</v>
          </cell>
          <cell r="K108">
            <v>16990</v>
          </cell>
          <cell r="L108">
            <v>19990</v>
          </cell>
          <cell r="M108">
            <v>23490</v>
          </cell>
          <cell r="N108">
            <v>2749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107345</v>
          </cell>
          <cell r="E110">
            <v>164485</v>
          </cell>
          <cell r="F110">
            <v>223217.5</v>
          </cell>
          <cell r="G110">
            <v>283315</v>
          </cell>
          <cell r="H110">
            <v>344800</v>
          </cell>
          <cell r="I110">
            <v>407890</v>
          </cell>
          <cell r="J110">
            <v>472880</v>
          </cell>
          <cell r="K110">
            <v>539870</v>
          </cell>
          <cell r="L110">
            <v>609360</v>
          </cell>
          <cell r="M110">
            <v>682100</v>
          </cell>
          <cell r="N110">
            <v>758590</v>
          </cell>
        </row>
        <row r="112">
          <cell r="C112">
            <v>5.3529411764705881E-2</v>
          </cell>
          <cell r="D112">
            <v>0.10254901960784314</v>
          </cell>
          <cell r="E112">
            <v>0.13823529411764707</v>
          </cell>
          <cell r="F112">
            <v>0.16500000000000001</v>
          </cell>
          <cell r="G112">
            <v>0.19176470588235295</v>
          </cell>
          <cell r="H112">
            <v>0.21941176470588236</v>
          </cell>
          <cell r="I112">
            <v>0.25470588235294117</v>
          </cell>
          <cell r="J112">
            <v>0.293921568627451</v>
          </cell>
          <cell r="K112">
            <v>0.33313725490196078</v>
          </cell>
          <cell r="L112">
            <v>0.3919607843137255</v>
          </cell>
          <cell r="M112">
            <v>0.46058823529411763</v>
          </cell>
          <cell r="N112">
            <v>0.53901960784313729</v>
          </cell>
        </row>
        <row r="113">
          <cell r="C113">
            <v>5.1561157261529652E-3</v>
          </cell>
          <cell r="D113">
            <v>2.5152545530765288E-3</v>
          </cell>
          <cell r="E113">
            <v>2.735811776149801E-3</v>
          </cell>
          <cell r="F113">
            <v>2.6207622610234411E-3</v>
          </cell>
          <cell r="G113">
            <v>2.5413409102941955E-3</v>
          </cell>
          <cell r="H113">
            <v>3.7993039443155454E-3</v>
          </cell>
          <cell r="I113">
            <v>5.663291573708598E-3</v>
          </cell>
          <cell r="J113">
            <v>8.0570123498562001E-3</v>
          </cell>
          <cell r="K113">
            <v>9.8357011873228747E-3</v>
          </cell>
          <cell r="L113">
            <v>1.1175659708546672E-2</v>
          </cell>
          <cell r="M113">
            <v>1.2915994722181499E-2</v>
          </cell>
          <cell r="N113">
            <v>1.4909239510143819E-2</v>
          </cell>
        </row>
        <row r="114">
          <cell r="C114">
            <v>6.1873388713835582E-2</v>
          </cell>
          <cell r="D114">
            <v>1.5091527318459173E-2</v>
          </cell>
          <cell r="E114">
            <v>1.0943247104599204E-2</v>
          </cell>
          <cell r="F114">
            <v>7.8622867830703234E-3</v>
          </cell>
          <cell r="G114">
            <v>6.0992181847060699E-3</v>
          </cell>
          <cell r="H114">
            <v>7.5986078886310909E-3</v>
          </cell>
          <cell r="I114">
            <v>9.7084998406433108E-3</v>
          </cell>
          <cell r="J114">
            <v>1.2085518524784299E-2</v>
          </cell>
          <cell r="K114">
            <v>1.3114268249763833E-2</v>
          </cell>
          <cell r="L114">
            <v>1.3410791650256005E-2</v>
          </cell>
          <cell r="M114">
            <v>1.4090176060561635E-2</v>
          </cell>
          <cell r="N114">
            <v>1.4909239510143819E-2</v>
          </cell>
        </row>
        <row r="115">
          <cell r="C115">
            <v>0.15375932409292603</v>
          </cell>
          <cell r="D115">
            <v>0.14455498778063208</v>
          </cell>
          <cell r="E115">
            <v>0.14224089824582678</v>
          </cell>
          <cell r="F115">
            <v>0.12227964488566741</v>
          </cell>
          <cell r="G115">
            <v>8.7036167047476354E-2</v>
          </cell>
          <cell r="H115">
            <v>8.7133512361603965E-2</v>
          </cell>
          <cell r="I115">
            <v>0.10561263971934913</v>
          </cell>
          <cell r="J115">
            <v>0.1077130333291389</v>
          </cell>
          <cell r="K115">
            <v>0.13092261190795007</v>
          </cell>
          <cell r="L115">
            <v>0.13197588080872566</v>
          </cell>
          <cell r="M115">
            <v>0.16157479193655586</v>
          </cell>
          <cell r="N115">
            <v>0.1689558992466210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44">
          <cell r="C144">
            <v>2730</v>
          </cell>
          <cell r="D144">
            <v>5230</v>
          </cell>
          <cell r="E144">
            <v>7050</v>
          </cell>
          <cell r="F144">
            <v>8415</v>
          </cell>
          <cell r="G144">
            <v>9780</v>
          </cell>
          <cell r="H144">
            <v>11190</v>
          </cell>
          <cell r="I144">
            <v>12990</v>
          </cell>
          <cell r="J144">
            <v>14990</v>
          </cell>
          <cell r="K144">
            <v>16990</v>
          </cell>
          <cell r="L144">
            <v>19990</v>
          </cell>
          <cell r="M144">
            <v>23490</v>
          </cell>
          <cell r="N144">
            <v>2749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20.90909090909091</v>
          </cell>
          <cell r="E171">
            <v>31.333333333333332</v>
          </cell>
          <cell r="F171">
            <v>39.444444444444443</v>
          </cell>
          <cell r="G171">
            <v>51.904761904761905</v>
          </cell>
          <cell r="H171">
            <v>64</v>
          </cell>
          <cell r="I171">
            <v>68.627450980392155</v>
          </cell>
          <cell r="J171">
            <v>64.361702127659569</v>
          </cell>
          <cell r="K171">
            <v>61.434977578475333</v>
          </cell>
          <cell r="L171">
            <v>55.970149253731343</v>
          </cell>
          <cell r="M171">
            <v>50.154798761609904</v>
          </cell>
          <cell r="N171">
            <v>45.103092783505154</v>
          </cell>
        </row>
        <row r="172">
          <cell r="C172">
            <v>5</v>
          </cell>
          <cell r="D172">
            <v>20.90909090909091</v>
          </cell>
          <cell r="E172">
            <v>31.333333333333332</v>
          </cell>
          <cell r="F172">
            <v>39.444444444444443</v>
          </cell>
          <cell r="G172">
            <v>51.904761904761905</v>
          </cell>
          <cell r="H172">
            <v>64</v>
          </cell>
          <cell r="I172">
            <v>68.627450980392155</v>
          </cell>
          <cell r="J172">
            <v>64.361702127659569</v>
          </cell>
          <cell r="K172">
            <v>61.434977578475333</v>
          </cell>
          <cell r="L172">
            <v>55.970149253731343</v>
          </cell>
          <cell r="M172">
            <v>50.154798761609904</v>
          </cell>
          <cell r="N172">
            <v>45.103092783505154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3600</v>
          </cell>
          <cell r="F209">
            <v>5300</v>
          </cell>
          <cell r="G209">
            <v>7050</v>
          </cell>
          <cell r="H209">
            <v>9000</v>
          </cell>
          <cell r="I209">
            <v>10950</v>
          </cell>
          <cell r="J209">
            <v>12850</v>
          </cell>
          <cell r="K209">
            <v>13600</v>
          </cell>
          <cell r="L209">
            <v>13750</v>
          </cell>
          <cell r="M209">
            <v>14500</v>
          </cell>
          <cell r="N209">
            <v>15250</v>
          </cell>
        </row>
        <row r="210">
          <cell r="C210">
            <v>0</v>
          </cell>
          <cell r="D210">
            <v>420.65009560229447</v>
          </cell>
          <cell r="E210">
            <v>510.63829787234044</v>
          </cell>
          <cell r="F210">
            <v>629.82768865121807</v>
          </cell>
          <cell r="G210">
            <v>720.85889570552149</v>
          </cell>
          <cell r="H210">
            <v>804.28954423592495</v>
          </cell>
          <cell r="I210">
            <v>842.9561200923788</v>
          </cell>
          <cell r="J210">
            <v>857.23815877251502</v>
          </cell>
          <cell r="K210">
            <v>800.4708652148322</v>
          </cell>
          <cell r="L210">
            <v>687.84392196098054</v>
          </cell>
          <cell r="M210">
            <v>617.28395061728395</v>
          </cell>
          <cell r="N210">
            <v>554.74718079301567</v>
          </cell>
        </row>
        <row r="211">
          <cell r="C211">
            <v>0</v>
          </cell>
          <cell r="D211">
            <v>398344.34381818183</v>
          </cell>
          <cell r="E211">
            <v>399744.34381818183</v>
          </cell>
          <cell r="F211">
            <v>401444.34381818183</v>
          </cell>
          <cell r="G211">
            <v>403194.34381818183</v>
          </cell>
          <cell r="H211">
            <v>405144.34381818183</v>
          </cell>
          <cell r="I211">
            <v>407094.34381818183</v>
          </cell>
          <cell r="J211">
            <v>408994.34381818183</v>
          </cell>
          <cell r="K211">
            <v>409744.34381818183</v>
          </cell>
          <cell r="L211">
            <v>409894.34381818183</v>
          </cell>
          <cell r="M211">
            <v>410644.34381818183</v>
          </cell>
          <cell r="N211">
            <v>411394.34381818183</v>
          </cell>
        </row>
        <row r="212">
          <cell r="C212">
            <v>0</v>
          </cell>
          <cell r="D212">
            <v>7084.1960486961016</v>
          </cell>
          <cell r="E212">
            <v>6886.2074731814264</v>
          </cell>
          <cell r="F212">
            <v>6756.616070322003</v>
          </cell>
          <cell r="G212">
            <v>6633.668045708816</v>
          </cell>
          <cell r="H212">
            <v>6514.6220263415635</v>
          </cell>
          <cell r="I212">
            <v>6361.8431601528646</v>
          </cell>
          <cell r="J212">
            <v>6197.8230613453825</v>
          </cell>
          <cell r="K212">
            <v>6026.5383706159992</v>
          </cell>
          <cell r="L212">
            <v>5773.9730077219583</v>
          </cell>
          <cell r="M212">
            <v>5512.744580724685</v>
          </cell>
          <cell r="N212">
            <v>5241.3599671064057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30913.584999999999</v>
          </cell>
          <cell r="E233">
            <v>47148.122500000005</v>
          </cell>
          <cell r="F233">
            <v>63813.606250000012</v>
          </cell>
          <cell r="G233">
            <v>80827.516562500008</v>
          </cell>
          <cell r="H233">
            <v>98253.220937500009</v>
          </cell>
          <cell r="I233">
            <v>115803.99312499999</v>
          </cell>
          <cell r="J233">
            <v>133185.96210937502</v>
          </cell>
          <cell r="K233">
            <v>150402.15160156251</v>
          </cell>
          <cell r="L233">
            <v>167455.32634765626</v>
          </cell>
          <cell r="M233">
            <v>184257.36872070315</v>
          </cell>
          <cell r="N233">
            <v>200693.21990722656</v>
          </cell>
        </row>
        <row r="234">
          <cell r="C234">
            <v>289.98625035806356</v>
          </cell>
          <cell r="D234">
            <v>287.98346453025295</v>
          </cell>
          <cell r="E234">
            <v>286.64086390856312</v>
          </cell>
          <cell r="F234">
            <v>285.88083931591387</v>
          </cell>
          <cell r="G234">
            <v>285.29204794133739</v>
          </cell>
          <cell r="H234">
            <v>284.95713728973323</v>
          </cell>
          <cell r="I234">
            <v>283.90986080806101</v>
          </cell>
          <cell r="J234">
            <v>281.64854108732663</v>
          </cell>
          <cell r="K234">
            <v>278.58957082549966</v>
          </cell>
          <cell r="L234">
            <v>274.80524869971157</v>
          </cell>
          <cell r="M234">
            <v>270.13248602947243</v>
          </cell>
          <cell r="N234">
            <v>264.56085620325416</v>
          </cell>
        </row>
        <row r="237">
          <cell r="C237">
            <v>11101.65</v>
          </cell>
          <cell r="D237">
            <v>22556.625</v>
          </cell>
          <cell r="E237">
            <v>34379.362500000003</v>
          </cell>
          <cell r="F237">
            <v>46529.306250000009</v>
          </cell>
          <cell r="G237">
            <v>59045.496562500004</v>
          </cell>
          <cell r="H237">
            <v>71819.390937500008</v>
          </cell>
          <cell r="I237">
            <v>84671.278124999997</v>
          </cell>
          <cell r="J237">
            <v>97335.549609375012</v>
          </cell>
          <cell r="K237">
            <v>109861.63535156251</v>
          </cell>
          <cell r="L237">
            <v>122213.62822265626</v>
          </cell>
          <cell r="M237">
            <v>134321.07465820314</v>
          </cell>
          <cell r="N237">
            <v>146096.24787597658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3753.415</v>
          </cell>
          <cell r="D239">
            <v>7626.2875000000004</v>
          </cell>
          <cell r="E239">
            <v>11623.498750000001</v>
          </cell>
          <cell r="F239">
            <v>15731.336875000001</v>
          </cell>
          <cell r="G239">
            <v>20002.264374999999</v>
          </cell>
          <cell r="H239">
            <v>24400.822343749998</v>
          </cell>
          <cell r="I239">
            <v>28826.236328125</v>
          </cell>
          <cell r="J239">
            <v>33168.272265624997</v>
          </cell>
          <cell r="K239">
            <v>37462.930234374995</v>
          </cell>
          <cell r="L239">
            <v>41697.899218749997</v>
          </cell>
          <cell r="M239">
            <v>45849.023710937501</v>
          </cell>
          <cell r="N239">
            <v>49886.225957031253</v>
          </cell>
        </row>
        <row r="240">
          <cell r="C240">
            <v>4229.2</v>
          </cell>
          <cell r="D240">
            <v>8593</v>
          </cell>
          <cell r="E240">
            <v>13096.9</v>
          </cell>
          <cell r="F240">
            <v>17725.45</v>
          </cell>
          <cell r="G240">
            <v>22411.606562500001</v>
          </cell>
          <cell r="H240">
            <v>27171.689843750002</v>
          </cell>
          <cell r="I240">
            <v>31960.836484375002</v>
          </cell>
          <cell r="J240">
            <v>36725.014804687504</v>
          </cell>
          <cell r="K240">
            <v>41496.856992187502</v>
          </cell>
          <cell r="L240">
            <v>46202.378085937504</v>
          </cell>
          <cell r="M240">
            <v>50814.738632812507</v>
          </cell>
          <cell r="N240">
            <v>55300.518906250007</v>
          </cell>
        </row>
        <row r="241">
          <cell r="C241">
            <v>3119.0349999999999</v>
          </cell>
          <cell r="D241">
            <v>6337.3374999999996</v>
          </cell>
          <cell r="E241">
            <v>9658.963749999999</v>
          </cell>
          <cell r="F241">
            <v>13072.519375</v>
          </cell>
          <cell r="G241">
            <v>16631.625625000001</v>
          </cell>
          <cell r="H241">
            <v>20246.87875</v>
          </cell>
          <cell r="I241">
            <v>23884.205312499998</v>
          </cell>
          <cell r="J241">
            <v>27442.2625390625</v>
          </cell>
          <cell r="K241">
            <v>30901.848125</v>
          </cell>
          <cell r="L241">
            <v>34313.350917968753</v>
          </cell>
          <cell r="M241">
            <v>37657.312314453127</v>
          </cell>
          <cell r="N241">
            <v>40909.503012695313</v>
          </cell>
        </row>
        <row r="242">
          <cell r="C242">
            <v>212.00515611572615</v>
          </cell>
          <cell r="D242">
            <v>210.13205086403653</v>
          </cell>
          <cell r="E242">
            <v>209.01214396449524</v>
          </cell>
          <cell r="F242">
            <v>208.44829034461907</v>
          </cell>
          <cell r="G242">
            <v>208.40935553182857</v>
          </cell>
          <cell r="H242">
            <v>208.59538465727567</v>
          </cell>
          <cell r="I242">
            <v>208.86375619773551</v>
          </cell>
          <cell r="J242">
            <v>208.92837127452353</v>
          </cell>
          <cell r="K242">
            <v>209.11288301875348</v>
          </cell>
          <cell r="L242">
            <v>209.32009081399011</v>
          </cell>
          <cell r="M242">
            <v>209.51657254438177</v>
          </cell>
          <cell r="N242">
            <v>209.73061323874387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87.5</v>
          </cell>
          <cell r="J245">
            <v>356.25</v>
          </cell>
          <cell r="K245">
            <v>553.125</v>
          </cell>
          <cell r="L245">
            <v>801.5625</v>
          </cell>
          <cell r="M245">
            <v>1113.28125</v>
          </cell>
          <cell r="N245">
            <v>1494.14062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87.5</v>
          </cell>
          <cell r="J246">
            <v>356.25</v>
          </cell>
          <cell r="K246">
            <v>553.125</v>
          </cell>
          <cell r="L246">
            <v>801.5625</v>
          </cell>
          <cell r="M246">
            <v>1113.28125</v>
          </cell>
          <cell r="N246">
            <v>1494.140625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75</v>
          </cell>
          <cell r="J250">
            <v>50.892857142857146</v>
          </cell>
          <cell r="K250">
            <v>38.146551724137929</v>
          </cell>
          <cell r="L250">
            <v>31.433823529411764</v>
          </cell>
          <cell r="M250">
            <v>27.153201219512194</v>
          </cell>
          <cell r="N250">
            <v>24.099042338709676</v>
          </cell>
        </row>
        <row r="253">
          <cell r="C253">
            <v>11101.65</v>
          </cell>
          <cell r="D253">
            <v>22556.625</v>
          </cell>
          <cell r="E253">
            <v>34379.362500000003</v>
          </cell>
          <cell r="F253">
            <v>46529.306250000009</v>
          </cell>
          <cell r="G253">
            <v>59045.496562500004</v>
          </cell>
          <cell r="H253">
            <v>71894.390937500008</v>
          </cell>
          <cell r="I253">
            <v>84858.778124999997</v>
          </cell>
          <cell r="J253">
            <v>97691.799609375012</v>
          </cell>
          <cell r="K253">
            <v>110414.76035156251</v>
          </cell>
          <cell r="L253">
            <v>123015.19072265626</v>
          </cell>
          <cell r="M253">
            <v>135434.35590820314</v>
          </cell>
          <cell r="N253">
            <v>147590.3885009765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87.5</v>
          </cell>
          <cell r="J254">
            <v>356.25</v>
          </cell>
          <cell r="K254">
            <v>553.125</v>
          </cell>
          <cell r="L254">
            <v>801.5625</v>
          </cell>
          <cell r="M254">
            <v>1113.28125</v>
          </cell>
          <cell r="N254">
            <v>1494.140625</v>
          </cell>
        </row>
        <row r="255">
          <cell r="C255">
            <v>3753.415</v>
          </cell>
          <cell r="D255">
            <v>7626.2875000000004</v>
          </cell>
          <cell r="E255">
            <v>11623.498750000001</v>
          </cell>
          <cell r="F255">
            <v>15731.336875000001</v>
          </cell>
          <cell r="G255">
            <v>20002.264374999999</v>
          </cell>
          <cell r="H255">
            <v>24400.822343749998</v>
          </cell>
          <cell r="I255">
            <v>28826.236328125</v>
          </cell>
          <cell r="J255">
            <v>33168.272265624997</v>
          </cell>
          <cell r="K255">
            <v>37462.930234374995</v>
          </cell>
          <cell r="L255">
            <v>41697.899218749997</v>
          </cell>
          <cell r="M255">
            <v>45849.023710937501</v>
          </cell>
          <cell r="N255">
            <v>49886.225957031253</v>
          </cell>
        </row>
        <row r="256">
          <cell r="C256">
            <v>4229.2</v>
          </cell>
          <cell r="D256">
            <v>8593</v>
          </cell>
          <cell r="E256">
            <v>13096.9</v>
          </cell>
          <cell r="F256">
            <v>17725.45</v>
          </cell>
          <cell r="G256">
            <v>22411.606562500001</v>
          </cell>
          <cell r="H256">
            <v>27171.689843750002</v>
          </cell>
          <cell r="I256">
            <v>31960.836484375002</v>
          </cell>
          <cell r="J256">
            <v>36725.014804687504</v>
          </cell>
          <cell r="K256">
            <v>41496.856992187502</v>
          </cell>
          <cell r="L256">
            <v>46202.378085937504</v>
          </cell>
          <cell r="M256">
            <v>50814.738632812507</v>
          </cell>
          <cell r="N256">
            <v>55300.518906250007</v>
          </cell>
        </row>
        <row r="257">
          <cell r="C257">
            <v>3119.0349999999999</v>
          </cell>
          <cell r="D257">
            <v>6337.3374999999996</v>
          </cell>
          <cell r="E257">
            <v>9658.963749999999</v>
          </cell>
          <cell r="F257">
            <v>13072.519375</v>
          </cell>
          <cell r="G257">
            <v>16631.625625000001</v>
          </cell>
          <cell r="H257">
            <v>20246.87875</v>
          </cell>
          <cell r="I257">
            <v>23884.205312499998</v>
          </cell>
          <cell r="J257">
            <v>27442.2625390625</v>
          </cell>
          <cell r="K257">
            <v>30901.848125</v>
          </cell>
          <cell r="L257">
            <v>34313.350917968753</v>
          </cell>
          <cell r="M257">
            <v>37657.312314453127</v>
          </cell>
          <cell r="N257">
            <v>40909.503012695313</v>
          </cell>
        </row>
        <row r="258">
          <cell r="C258">
            <v>212.00515611572615</v>
          </cell>
          <cell r="D258">
            <v>210.13205086403653</v>
          </cell>
          <cell r="E258">
            <v>209.01214396449524</v>
          </cell>
          <cell r="F258">
            <v>208.44829034461907</v>
          </cell>
          <cell r="G258">
            <v>208.40935553182857</v>
          </cell>
          <cell r="H258">
            <v>208.51041455191421</v>
          </cell>
          <cell r="I258">
            <v>208.0432913898355</v>
          </cell>
          <cell r="J258">
            <v>206.58898580903193</v>
          </cell>
          <cell r="K258">
            <v>204.52101496946028</v>
          </cell>
          <cell r="L258">
            <v>201.87605146819001</v>
          </cell>
          <cell r="M258">
            <v>198.55498593784364</v>
          </cell>
          <cell r="N258">
            <v>194.55883744971143</v>
          </cell>
        </row>
        <row r="261">
          <cell r="C261">
            <v>4083.4799999999996</v>
          </cell>
          <cell r="D261">
            <v>8356.9599999999991</v>
          </cell>
          <cell r="E261">
            <v>12768.76</v>
          </cell>
          <cell r="F261">
            <v>17284.3</v>
          </cell>
          <cell r="G261">
            <v>21782.02</v>
          </cell>
          <cell r="H261">
            <v>26358.83</v>
          </cell>
          <cell r="I261">
            <v>30945.215</v>
          </cell>
          <cell r="J261">
            <v>35494.162499999999</v>
          </cell>
          <cell r="K261">
            <v>39987.391250000001</v>
          </cell>
          <cell r="L261">
            <v>44440.135624999995</v>
          </cell>
          <cell r="M261">
            <v>48823.012812499997</v>
          </cell>
          <cell r="N261">
            <v>53102.831406249999</v>
          </cell>
        </row>
        <row r="262">
          <cell r="C262">
            <v>0.26891307483044269</v>
          </cell>
          <cell r="D262">
            <v>0.27033292968123884</v>
          </cell>
          <cell r="E262">
            <v>0.2708222368769827</v>
          </cell>
          <cell r="F262">
            <v>0.27085602923436092</v>
          </cell>
          <cell r="G262">
            <v>0.26948768100721021</v>
          </cell>
          <cell r="H262">
            <v>0.26827446213460171</v>
          </cell>
          <cell r="I262">
            <v>0.2672206213700889</v>
          </cell>
          <cell r="J262">
            <v>0.26650077784362491</v>
          </cell>
          <cell r="K262">
            <v>0.26586980853792902</v>
          </cell>
          <cell r="L262">
            <v>0.26538502294478966</v>
          </cell>
          <cell r="M262">
            <v>0.26497183342776265</v>
          </cell>
          <cell r="N262">
            <v>0.26459703736278473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48.75</v>
          </cell>
          <cell r="I263">
            <v>121.875</v>
          </cell>
          <cell r="J263">
            <v>231.5625</v>
          </cell>
          <cell r="K263">
            <v>359.53125</v>
          </cell>
          <cell r="L263">
            <v>521.015625</v>
          </cell>
          <cell r="M263">
            <v>723.6328125</v>
          </cell>
          <cell r="N263">
            <v>971.19140625</v>
          </cell>
        </row>
        <row r="264">
          <cell r="C264">
            <v>2256.66</v>
          </cell>
          <cell r="D264">
            <v>4618.32</v>
          </cell>
          <cell r="E264">
            <v>7056.42</v>
          </cell>
          <cell r="F264">
            <v>9551.85</v>
          </cell>
          <cell r="G264">
            <v>12043.83</v>
          </cell>
          <cell r="H264">
            <v>14552.619999999999</v>
          </cell>
          <cell r="I264">
            <v>17053.21</v>
          </cell>
          <cell r="J264">
            <v>19512.8</v>
          </cell>
          <cell r="K264">
            <v>21931.39</v>
          </cell>
          <cell r="L264">
            <v>24308.98</v>
          </cell>
          <cell r="M264">
            <v>26625.07</v>
          </cell>
          <cell r="N264">
            <v>28859.16</v>
          </cell>
        </row>
        <row r="265">
          <cell r="C265">
            <v>1826.82</v>
          </cell>
          <cell r="D265">
            <v>3738.64</v>
          </cell>
          <cell r="E265">
            <v>5712.34</v>
          </cell>
          <cell r="F265">
            <v>7732.45</v>
          </cell>
          <cell r="G265">
            <v>9738.19</v>
          </cell>
          <cell r="H265">
            <v>11757.460000000001</v>
          </cell>
          <cell r="I265">
            <v>13770.130000000001</v>
          </cell>
          <cell r="J265">
            <v>15749.800000000001</v>
          </cell>
          <cell r="K265">
            <v>17696.47</v>
          </cell>
          <cell r="L265">
            <v>19610.14</v>
          </cell>
          <cell r="M265">
            <v>21474.309999999998</v>
          </cell>
          <cell r="N265">
            <v>23272.479999999996</v>
          </cell>
        </row>
        <row r="266">
          <cell r="C266">
            <v>77.981094242337434</v>
          </cell>
          <cell r="D266">
            <v>77.851413666216402</v>
          </cell>
          <cell r="E266">
            <v>77.628719944067853</v>
          </cell>
          <cell r="F266">
            <v>77.432548971294807</v>
          </cell>
          <cell r="G266">
            <v>76.882692409508849</v>
          </cell>
          <cell r="H266">
            <v>76.44672273781903</v>
          </cell>
          <cell r="I266">
            <v>75.866569418225495</v>
          </cell>
          <cell r="J266">
            <v>75.05955527829471</v>
          </cell>
          <cell r="K266">
            <v>74.06855585603941</v>
          </cell>
          <cell r="L266">
            <v>72.929197231521584</v>
          </cell>
          <cell r="M266">
            <v>71.577500091628792</v>
          </cell>
          <cell r="N266">
            <v>70.00201875354275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.33809523809523812</v>
          </cell>
          <cell r="D284">
            <v>0.33809523809523812</v>
          </cell>
          <cell r="E284">
            <v>0.33809523809523806</v>
          </cell>
          <cell r="F284">
            <v>0.33809523809523806</v>
          </cell>
          <cell r="G284">
            <v>0.33876020254698824</v>
          </cell>
          <cell r="H284">
            <v>0.33939813698348709</v>
          </cell>
          <cell r="I284">
            <v>0.33969657547582088</v>
          </cell>
          <cell r="J284">
            <v>0.3395195133905794</v>
          </cell>
          <cell r="K284">
            <v>0.33929277313189266</v>
          </cell>
          <cell r="L284">
            <v>0.33896544787513228</v>
          </cell>
          <cell r="M284">
            <v>0.33853318386963632</v>
          </cell>
          <cell r="N284">
            <v>0.33800457105444348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6.5</v>
          </cell>
          <cell r="D298">
            <v>85.25</v>
          </cell>
          <cell r="E298">
            <v>116.25</v>
          </cell>
          <cell r="F298">
            <v>139.5</v>
          </cell>
          <cell r="G298">
            <v>162.75</v>
          </cell>
          <cell r="H298">
            <v>200.45</v>
          </cell>
          <cell r="I298">
            <v>257.25</v>
          </cell>
          <cell r="J298">
            <v>331.6</v>
          </cell>
          <cell r="K298">
            <v>405.95000000000005</v>
          </cell>
          <cell r="L298">
            <v>502.50000000000006</v>
          </cell>
          <cell r="M298">
            <v>621.25</v>
          </cell>
          <cell r="N298">
            <v>762.2</v>
          </cell>
        </row>
        <row r="299">
          <cell r="C299">
            <v>586.80150000000003</v>
          </cell>
          <cell r="D299">
            <v>1192.2787499999999</v>
          </cell>
          <cell r="E299">
            <v>1817.1948749999999</v>
          </cell>
          <cell r="F299">
            <v>2459.4061874999998</v>
          </cell>
          <cell r="G299">
            <v>3117.8408437499997</v>
          </cell>
          <cell r="H299">
            <v>3786.6626718749999</v>
          </cell>
          <cell r="I299">
            <v>4459.5680859374997</v>
          </cell>
          <cell r="J299">
            <v>5128.96529296875</v>
          </cell>
          <cell r="K299">
            <v>5791.0583964843754</v>
          </cell>
          <cell r="L299">
            <v>6443.9494482421878</v>
          </cell>
          <cell r="M299">
            <v>7083.9144741210939</v>
          </cell>
          <cell r="N299">
            <v>7706.3164870605469</v>
          </cell>
        </row>
        <row r="300">
          <cell r="C300">
            <v>3523.3465199999996</v>
          </cell>
          <cell r="D300">
            <v>7206.939194999999</v>
          </cell>
          <cell r="E300">
            <v>11008.793782499999</v>
          </cell>
          <cell r="F300">
            <v>14915.868551249998</v>
          </cell>
          <cell r="G300">
            <v>19024.263532499997</v>
          </cell>
          <cell r="H300">
            <v>23310.404615312498</v>
          </cell>
          <cell r="I300">
            <v>27668.672206718747</v>
          </cell>
          <cell r="J300">
            <v>32009.535316093748</v>
          </cell>
          <cell r="K300">
            <v>36339.664070781248</v>
          </cell>
          <cell r="L300">
            <v>40675.985648124995</v>
          </cell>
          <cell r="M300">
            <v>45009.823636796871</v>
          </cell>
          <cell r="N300">
            <v>49319.699831132806</v>
          </cell>
        </row>
        <row r="301">
          <cell r="C301">
            <v>3523.3465199999996</v>
          </cell>
          <cell r="D301">
            <v>7206.939194999999</v>
          </cell>
          <cell r="E301">
            <v>11008.793782499999</v>
          </cell>
          <cell r="F301">
            <v>14915.868551249998</v>
          </cell>
          <cell r="G301">
            <v>19024.263532499997</v>
          </cell>
          <cell r="H301">
            <v>23310.404615312498</v>
          </cell>
          <cell r="I301">
            <v>27668.672206718747</v>
          </cell>
          <cell r="J301">
            <v>32009.535316093748</v>
          </cell>
          <cell r="K301">
            <v>36339.664070781248</v>
          </cell>
          <cell r="L301">
            <v>40675.985648124995</v>
          </cell>
          <cell r="M301">
            <v>45009.823636796871</v>
          </cell>
          <cell r="N301">
            <v>49319.699831132806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893.26125000000002</v>
          </cell>
          <cell r="D304">
            <v>1807.30375</v>
          </cell>
          <cell r="E304">
            <v>2757.2562499999999</v>
          </cell>
          <cell r="F304">
            <v>3733.6840625</v>
          </cell>
          <cell r="G304">
            <v>4711.7708750000002</v>
          </cell>
          <cell r="H304">
            <v>5720.5767500000002</v>
          </cell>
          <cell r="I304">
            <v>6763.6414999999997</v>
          </cell>
          <cell r="J304">
            <v>7829.49125</v>
          </cell>
          <cell r="K304">
            <v>8895.3410000000003</v>
          </cell>
          <cell r="L304">
            <v>9961.1907499999998</v>
          </cell>
          <cell r="M304">
            <v>11039.24675</v>
          </cell>
          <cell r="N304">
            <v>12121.371500000001</v>
          </cell>
        </row>
        <row r="305">
          <cell r="C305">
            <v>105.70039559999999</v>
          </cell>
          <cell r="D305">
            <v>216.20817584999998</v>
          </cell>
          <cell r="E305">
            <v>330.26381347500001</v>
          </cell>
          <cell r="F305">
            <v>447.47605653749997</v>
          </cell>
          <cell r="G305">
            <v>570.727905975</v>
          </cell>
          <cell r="H305">
            <v>699.31213845937498</v>
          </cell>
          <cell r="I305">
            <v>830.06016620156242</v>
          </cell>
          <cell r="J305">
            <v>960.28605948281245</v>
          </cell>
          <cell r="K305">
            <v>1090.1899221234376</v>
          </cell>
          <cell r="L305">
            <v>1220.27956944375</v>
          </cell>
          <cell r="M305">
            <v>1350.2947091039061</v>
          </cell>
          <cell r="N305">
            <v>1479.5909949339843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155.6096656</v>
          </cell>
          <cell r="D312">
            <v>10507.979870849998</v>
          </cell>
          <cell r="E312">
            <v>16029.758720974998</v>
          </cell>
          <cell r="F312">
            <v>21695.934857787499</v>
          </cell>
          <cell r="G312">
            <v>27587.353157224999</v>
          </cell>
          <cell r="H312">
            <v>33717.406175646873</v>
          </cell>
          <cell r="I312">
            <v>39979.191958857809</v>
          </cell>
          <cell r="J312">
            <v>46259.877918545317</v>
          </cell>
          <cell r="K312">
            <v>52522.203389389062</v>
          </cell>
          <cell r="L312">
            <v>58803.905415810936</v>
          </cell>
          <cell r="M312">
            <v>65104.52957002187</v>
          </cell>
          <cell r="N312">
            <v>71389.178813127335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52.850197799999997</v>
          </cell>
          <cell r="D324">
            <v>108.10408792499999</v>
          </cell>
          <cell r="E324">
            <v>165.1319067375</v>
          </cell>
          <cell r="F324">
            <v>223.73802826874999</v>
          </cell>
          <cell r="G324">
            <v>285.3639529875</v>
          </cell>
          <cell r="H324">
            <v>349.65606922968749</v>
          </cell>
          <cell r="I324">
            <v>415.03008310078121</v>
          </cell>
          <cell r="J324">
            <v>480.14302974140622</v>
          </cell>
          <cell r="K324">
            <v>545.09496106171878</v>
          </cell>
          <cell r="L324">
            <v>610.139784721875</v>
          </cell>
          <cell r="M324">
            <v>675.14735455195307</v>
          </cell>
          <cell r="N324">
            <v>739.79549746699217</v>
          </cell>
        </row>
        <row r="325">
          <cell r="C325">
            <v>5208.4598634000004</v>
          </cell>
          <cell r="D325">
            <v>10616.083958774998</v>
          </cell>
          <cell r="E325">
            <v>16194.890627712499</v>
          </cell>
          <cell r="F325">
            <v>21919.672886056251</v>
          </cell>
          <cell r="G325">
            <v>27872.717110212499</v>
          </cell>
          <cell r="H325">
            <v>34067.062244876557</v>
          </cell>
          <cell r="I325">
            <v>40394.222041958594</v>
          </cell>
          <cell r="J325">
            <v>46740.020948286721</v>
          </cell>
          <cell r="K325">
            <v>53067.298350450779</v>
          </cell>
          <cell r="L325">
            <v>59414.045200532812</v>
          </cell>
          <cell r="M325">
            <v>65779.676924573825</v>
          </cell>
          <cell r="N325">
            <v>72128.974310594334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5208.4598634000004</v>
          </cell>
          <cell r="D329">
            <v>10616.083958774998</v>
          </cell>
          <cell r="E329">
            <v>16194.890627712499</v>
          </cell>
          <cell r="F329">
            <v>21919.672886056251</v>
          </cell>
          <cell r="G329">
            <v>27872.717110212499</v>
          </cell>
          <cell r="H329">
            <v>34067.062244876557</v>
          </cell>
          <cell r="I329">
            <v>40394.222041958594</v>
          </cell>
          <cell r="J329">
            <v>46740.020948286721</v>
          </cell>
          <cell r="K329">
            <v>53067.298350450779</v>
          </cell>
          <cell r="L329">
            <v>59414.045200532812</v>
          </cell>
          <cell r="M329">
            <v>65779.676924573825</v>
          </cell>
          <cell r="N329">
            <v>72128.974310594334</v>
          </cell>
        </row>
        <row r="331">
          <cell r="C331">
            <v>98.45525953594958</v>
          </cell>
          <cell r="D331">
            <v>97.88979338441473</v>
          </cell>
          <cell r="E331">
            <v>97.454228172629712</v>
          </cell>
          <cell r="F331">
            <v>97.196388534893089</v>
          </cell>
          <cell r="G331">
            <v>97.373429423874484</v>
          </cell>
          <cell r="H331">
            <v>97.788300973453801</v>
          </cell>
          <cell r="I331">
            <v>98.014641101419045</v>
          </cell>
          <cell r="J331">
            <v>97.825828790698097</v>
          </cell>
          <cell r="K331">
            <v>97.286760496766007</v>
          </cell>
          <cell r="L331">
            <v>96.501091991287481</v>
          </cell>
          <cell r="M331">
            <v>95.447191863395204</v>
          </cell>
          <cell r="N331">
            <v>94.107724611618053</v>
          </cell>
        </row>
        <row r="332">
          <cell r="C332">
            <v>78.490366084216546</v>
          </cell>
          <cell r="D332">
            <v>78.245078438679016</v>
          </cell>
          <cell r="E332">
            <v>77.976646244338383</v>
          </cell>
          <cell r="F332">
            <v>77.840109932016972</v>
          </cell>
          <cell r="G332">
            <v>78.153660682455921</v>
          </cell>
          <cell r="H332">
            <v>78.587782155416178</v>
          </cell>
          <cell r="I332">
            <v>78.7669231720715</v>
          </cell>
          <cell r="J332">
            <v>78.536839386445806</v>
          </cell>
          <cell r="K332">
            <v>78.038643501705266</v>
          </cell>
          <cell r="L332">
            <v>77.326925128605723</v>
          </cell>
          <cell r="M332">
            <v>76.372581895496211</v>
          </cell>
          <cell r="N332">
            <v>75.173698991804997</v>
          </cell>
        </row>
        <row r="333">
          <cell r="C333">
            <v>67.28437926095674</v>
          </cell>
          <cell r="D333">
            <v>67.138098607294239</v>
          </cell>
          <cell r="E333">
            <v>66.928861491929354</v>
          </cell>
          <cell r="F333">
            <v>66.822128870944255</v>
          </cell>
          <cell r="G333">
            <v>67.14880444911141</v>
          </cell>
          <cell r="H333">
            <v>67.605581830952715</v>
          </cell>
          <cell r="I333">
            <v>67.833661542863879</v>
          </cell>
          <cell r="J333">
            <v>67.69060927950801</v>
          </cell>
          <cell r="K333">
            <v>67.31187891674152</v>
          </cell>
          <cell r="L333">
            <v>66.751978548189896</v>
          </cell>
          <cell r="M333">
            <v>65.987133318863613</v>
          </cell>
          <cell r="N333">
            <v>65.014961746309339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1950432278765101</v>
          </cell>
          <cell r="E336">
            <v>0.32021518090976814</v>
          </cell>
          <cell r="F336">
            <v>0.32056933045826347</v>
          </cell>
          <cell r="G336">
            <v>0.32219668967239024</v>
          </cell>
          <cell r="H336">
            <v>0.32423119956015689</v>
          </cell>
          <cell r="I336">
            <v>0.32605551032047397</v>
          </cell>
          <cell r="J336">
            <v>0.32765836481757216</v>
          </cell>
          <cell r="K336">
            <v>0.32911962091911562</v>
          </cell>
          <cell r="L336">
            <v>0.33065823341957001</v>
          </cell>
          <cell r="M336">
            <v>0.33233682351104726</v>
          </cell>
          <cell r="N336">
            <v>0.3341660682111861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159487471284867</v>
          </cell>
          <cell r="E339">
            <v>0.29197451144528602</v>
          </cell>
          <cell r="F339">
            <v>0.29225041036996707</v>
          </cell>
          <cell r="G339">
            <v>0.29366279476304419</v>
          </cell>
          <cell r="H339">
            <v>0.2954710399140954</v>
          </cell>
          <cell r="I339">
            <v>0.29733269792823264</v>
          </cell>
          <cell r="J339">
            <v>0.29912331551411653</v>
          </cell>
          <cell r="K339">
            <v>0.30076035873885271</v>
          </cell>
          <cell r="L339">
            <v>0.30239215140279546</v>
          </cell>
          <cell r="M339">
            <v>0.30418903067999364</v>
          </cell>
          <cell r="N339">
            <v>0.306144230281097</v>
          </cell>
        </row>
        <row r="340">
          <cell r="C340">
            <v>0.10127064526379463</v>
          </cell>
          <cell r="D340">
            <v>0.1008439025574606</v>
          </cell>
          <cell r="E340">
            <v>0.10094200445368723</v>
          </cell>
          <cell r="F340">
            <v>0.10099586719911788</v>
          </cell>
          <cell r="G340">
            <v>0.10226353458201377</v>
          </cell>
          <cell r="H340">
            <v>0.10322742363152661</v>
          </cell>
          <cell r="I340">
            <v>0.10428725411357115</v>
          </cell>
          <cell r="J340">
            <v>0.10462100729609104</v>
          </cell>
          <cell r="K340">
            <v>0.10502560062841891</v>
          </cell>
          <cell r="L340">
            <v>0.10542779975139938</v>
          </cell>
          <cell r="M340">
            <v>0.1059864655532282</v>
          </cell>
          <cell r="N340">
            <v>0.10664889605203134</v>
          </cell>
        </row>
        <row r="341">
          <cell r="C341">
            <v>0.68090812169312087</v>
          </cell>
          <cell r="D341">
            <v>0.68437390243235141</v>
          </cell>
          <cell r="E341">
            <v>0.68476821065478721</v>
          </cell>
          <cell r="F341">
            <v>0.68494844140348277</v>
          </cell>
          <cell r="G341">
            <v>0.68260525989265941</v>
          </cell>
          <cell r="H341">
            <v>0.68162402701664104</v>
          </cell>
          <cell r="I341">
            <v>0.68015490978493476</v>
          </cell>
          <cell r="J341">
            <v>0.68070094180461382</v>
          </cell>
          <cell r="K341">
            <v>0.6808892756526661</v>
          </cell>
          <cell r="L341">
            <v>0.68115779649248065</v>
          </cell>
          <cell r="M341">
            <v>0.681087204139733</v>
          </cell>
          <cell r="N341">
            <v>0.68085061232299804</v>
          </cell>
        </row>
        <row r="342">
          <cell r="C342">
            <v>2.050201672660934E-2</v>
          </cell>
          <cell r="D342">
            <v>2.057561762654107E-2</v>
          </cell>
          <cell r="E342">
            <v>2.0603168096525907E-2</v>
          </cell>
          <cell r="F342">
            <v>2.0624880166289942E-2</v>
          </cell>
          <cell r="G342">
            <v>2.0688026963744038E-2</v>
          </cell>
          <cell r="H342">
            <v>2.0740389542908206E-2</v>
          </cell>
          <cell r="I342">
            <v>2.0762304727313375E-2</v>
          </cell>
          <cell r="J342">
            <v>2.0758508294675793E-2</v>
          </cell>
          <cell r="K342">
            <v>2.0756743848710773E-2</v>
          </cell>
          <cell r="L342">
            <v>2.0751675604111265E-2</v>
          </cell>
          <cell r="M342">
            <v>2.0740411120728917E-2</v>
          </cell>
          <cell r="N342">
            <v>2.0725704084747242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1505.6334999999999</v>
          </cell>
          <cell r="E356">
            <v>2297.0225</v>
          </cell>
          <cell r="F356">
            <v>3110.4676250000002</v>
          </cell>
          <cell r="G356">
            <v>3992.6989250000001</v>
          </cell>
          <cell r="H356">
            <v>4902.6387249999998</v>
          </cell>
          <cell r="I356">
            <v>5843.4799249999996</v>
          </cell>
          <cell r="J356">
            <v>6750.5164249999998</v>
          </cell>
          <cell r="K356">
            <v>7661.8097749999997</v>
          </cell>
          <cell r="L356">
            <v>8573.1031249999996</v>
          </cell>
          <cell r="M356">
            <v>9494.8327250000002</v>
          </cell>
          <cell r="N356">
            <v>10420.041075000001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744.16049999999996</v>
          </cell>
          <cell r="D361">
            <v>1505.6334999999999</v>
          </cell>
          <cell r="E361">
            <v>2297.0225</v>
          </cell>
          <cell r="F361">
            <v>3110.4676250000002</v>
          </cell>
          <cell r="G361">
            <v>3992.6989250000001</v>
          </cell>
          <cell r="H361">
            <v>4902.6387249999998</v>
          </cell>
          <cell r="I361">
            <v>5843.4799249999996</v>
          </cell>
          <cell r="J361">
            <v>6750.5164249999998</v>
          </cell>
          <cell r="K361">
            <v>7661.8097749999997</v>
          </cell>
          <cell r="L361">
            <v>8573.1031249999996</v>
          </cell>
          <cell r="M361">
            <v>9494.8327250000002</v>
          </cell>
          <cell r="N361">
            <v>10420.041075000001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9110.450458774998</v>
          </cell>
          <cell r="E371">
            <v>13897.8681277125</v>
          </cell>
          <cell r="F371">
            <v>18809.20526105625</v>
          </cell>
          <cell r="G371">
            <v>23880.018185212499</v>
          </cell>
          <cell r="H371">
            <v>29164.423519876556</v>
          </cell>
          <cell r="I371">
            <v>34550.742116958594</v>
          </cell>
          <cell r="J371">
            <v>39989.50452328672</v>
          </cell>
          <cell r="K371">
            <v>45405.488575450778</v>
          </cell>
          <cell r="L371">
            <v>50840.94207553281</v>
          </cell>
          <cell r="M371">
            <v>56284.844199573825</v>
          </cell>
          <cell r="N371">
            <v>61708.933235594333</v>
          </cell>
        </row>
        <row r="372">
          <cell r="C372">
            <v>0.85712465498117063</v>
          </cell>
          <cell r="D372">
            <v>0.85817430364654568</v>
          </cell>
          <cell r="E372">
            <v>0.85816375344521545</v>
          </cell>
          <cell r="F372">
            <v>0.85809698706869564</v>
          </cell>
          <cell r="G372">
            <v>0.85675243252344835</v>
          </cell>
          <cell r="H372">
            <v>0.856088596963264</v>
          </cell>
          <cell r="I372">
            <v>0.85533871851944032</v>
          </cell>
          <cell r="J372">
            <v>0.85557309799948977</v>
          </cell>
          <cell r="K372">
            <v>0.85562088116108292</v>
          </cell>
          <cell r="L372">
            <v>0.85570578310121326</v>
          </cell>
          <cell r="M372">
            <v>0.85565704836332301</v>
          </cell>
          <cell r="N372">
            <v>0.85553598710373591</v>
          </cell>
        </row>
        <row r="374">
          <cell r="C374">
            <v>353.25</v>
          </cell>
          <cell r="D374">
            <v>720.66250000000002</v>
          </cell>
          <cell r="E374">
            <v>1088.075</v>
          </cell>
          <cell r="F374">
            <v>1455.4875000000002</v>
          </cell>
          <cell r="G374">
            <v>1822.9</v>
          </cell>
          <cell r="H374">
            <v>2215.3125</v>
          </cell>
          <cell r="I374">
            <v>2596.2437500000001</v>
          </cell>
          <cell r="J374">
            <v>2977.1750000000002</v>
          </cell>
          <cell r="K374">
            <v>3358.1062500000003</v>
          </cell>
          <cell r="L374">
            <v>3739.0375000000004</v>
          </cell>
          <cell r="M374">
            <v>4144.96875</v>
          </cell>
          <cell r="N374">
            <v>4525.8999999999996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353.25</v>
          </cell>
          <cell r="D377">
            <v>720.66250000000002</v>
          </cell>
          <cell r="E377">
            <v>1088.075</v>
          </cell>
          <cell r="F377">
            <v>1455.4875000000002</v>
          </cell>
          <cell r="G377">
            <v>1822.9</v>
          </cell>
          <cell r="H377">
            <v>2215.3125</v>
          </cell>
          <cell r="I377">
            <v>2596.2437500000001</v>
          </cell>
          <cell r="J377">
            <v>2977.1750000000002</v>
          </cell>
          <cell r="K377">
            <v>3358.1062500000003</v>
          </cell>
          <cell r="L377">
            <v>3739.0375000000004</v>
          </cell>
          <cell r="M377">
            <v>4144.96875</v>
          </cell>
          <cell r="N377">
            <v>4525.8999999999996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201.8</v>
          </cell>
          <cell r="D381">
            <v>950.7</v>
          </cell>
          <cell r="E381">
            <v>1408.8000000000002</v>
          </cell>
          <cell r="F381">
            <v>1697.65</v>
          </cell>
          <cell r="G381">
            <v>2080.3000000000002</v>
          </cell>
          <cell r="H381">
            <v>2381.5550000000003</v>
          </cell>
          <cell r="I381">
            <v>2672.3300000000004</v>
          </cell>
          <cell r="J381">
            <v>3051.6800000000003</v>
          </cell>
          <cell r="K381">
            <v>3474.3300000000004</v>
          </cell>
          <cell r="L381">
            <v>3813.1800000000003</v>
          </cell>
          <cell r="M381">
            <v>4725.5349999999999</v>
          </cell>
          <cell r="N381">
            <v>5195.8599999999997</v>
          </cell>
        </row>
        <row r="382">
          <cell r="C382">
            <v>201.8</v>
          </cell>
          <cell r="D382">
            <v>950.7</v>
          </cell>
          <cell r="E382">
            <v>1408.8000000000002</v>
          </cell>
          <cell r="F382">
            <v>1697.65</v>
          </cell>
          <cell r="G382">
            <v>2080.3000000000002</v>
          </cell>
          <cell r="H382">
            <v>2381.5550000000003</v>
          </cell>
          <cell r="I382">
            <v>2672.3300000000004</v>
          </cell>
          <cell r="J382">
            <v>3051.6800000000003</v>
          </cell>
          <cell r="K382">
            <v>3474.3300000000004</v>
          </cell>
          <cell r="L382">
            <v>3813.1800000000003</v>
          </cell>
          <cell r="M382">
            <v>4725.5349999999999</v>
          </cell>
          <cell r="N382">
            <v>5195.8599999999997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44.38356164383562</v>
          </cell>
          <cell r="D385">
            <v>96.06849315068493</v>
          </cell>
          <cell r="E385">
            <v>152.9041095890411</v>
          </cell>
          <cell r="F385">
            <v>210.16438356164383</v>
          </cell>
          <cell r="G385">
            <v>270</v>
          </cell>
          <cell r="H385">
            <v>332.26027397260276</v>
          </cell>
          <cell r="I385">
            <v>397.09589041095893</v>
          </cell>
          <cell r="J385">
            <v>464.9315068493151</v>
          </cell>
          <cell r="K385">
            <v>534.19178082191786</v>
          </cell>
          <cell r="L385">
            <v>607.02739726027403</v>
          </cell>
          <cell r="M385">
            <v>681.28767123287673</v>
          </cell>
          <cell r="N385">
            <v>760.1232876712329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25</v>
          </cell>
          <cell r="D387">
            <v>52</v>
          </cell>
          <cell r="E387">
            <v>80</v>
          </cell>
          <cell r="F387">
            <v>109</v>
          </cell>
          <cell r="G387">
            <v>139</v>
          </cell>
          <cell r="H387">
            <v>171</v>
          </cell>
          <cell r="I387">
            <v>203</v>
          </cell>
          <cell r="J387">
            <v>235</v>
          </cell>
          <cell r="K387">
            <v>269</v>
          </cell>
          <cell r="L387">
            <v>304</v>
          </cell>
          <cell r="M387">
            <v>340</v>
          </cell>
          <cell r="N387">
            <v>38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28</v>
          </cell>
          <cell r="D390">
            <v>58</v>
          </cell>
          <cell r="E390">
            <v>90</v>
          </cell>
          <cell r="F390">
            <v>123</v>
          </cell>
          <cell r="G390">
            <v>158</v>
          </cell>
          <cell r="H390">
            <v>194</v>
          </cell>
          <cell r="I390">
            <v>233</v>
          </cell>
          <cell r="J390">
            <v>274</v>
          </cell>
          <cell r="K390">
            <v>316</v>
          </cell>
          <cell r="L390">
            <v>362</v>
          </cell>
          <cell r="M390">
            <v>410</v>
          </cell>
          <cell r="N390">
            <v>46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15</v>
          </cell>
          <cell r="D392">
            <v>115</v>
          </cell>
          <cell r="E392">
            <v>235</v>
          </cell>
          <cell r="F392">
            <v>355</v>
          </cell>
          <cell r="G392">
            <v>545</v>
          </cell>
          <cell r="H392">
            <v>800</v>
          </cell>
          <cell r="I392">
            <v>1050</v>
          </cell>
          <cell r="J392">
            <v>1210</v>
          </cell>
          <cell r="K392">
            <v>1370</v>
          </cell>
          <cell r="L392">
            <v>1500</v>
          </cell>
          <cell r="M392">
            <v>1620</v>
          </cell>
          <cell r="N392">
            <v>1750</v>
          </cell>
        </row>
        <row r="393">
          <cell r="C393">
            <v>15</v>
          </cell>
          <cell r="D393">
            <v>115</v>
          </cell>
          <cell r="E393">
            <v>235</v>
          </cell>
          <cell r="F393">
            <v>355</v>
          </cell>
          <cell r="G393">
            <v>545</v>
          </cell>
          <cell r="H393">
            <v>800</v>
          </cell>
          <cell r="I393">
            <v>1050</v>
          </cell>
          <cell r="J393">
            <v>1210</v>
          </cell>
          <cell r="K393">
            <v>1370</v>
          </cell>
          <cell r="L393">
            <v>1500</v>
          </cell>
          <cell r="M393">
            <v>1620</v>
          </cell>
          <cell r="N393">
            <v>175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00.5</v>
          </cell>
          <cell r="D395">
            <v>148</v>
          </cell>
          <cell r="E395">
            <v>248.5</v>
          </cell>
          <cell r="F395">
            <v>303</v>
          </cell>
          <cell r="G395">
            <v>362.5</v>
          </cell>
          <cell r="H395">
            <v>427</v>
          </cell>
          <cell r="I395">
            <v>544.5</v>
          </cell>
          <cell r="J395">
            <v>606</v>
          </cell>
          <cell r="K395">
            <v>663.5</v>
          </cell>
          <cell r="L395">
            <v>788</v>
          </cell>
          <cell r="M395">
            <v>904.5</v>
          </cell>
          <cell r="N395">
            <v>989</v>
          </cell>
        </row>
        <row r="396">
          <cell r="C396">
            <v>414.68356164383562</v>
          </cell>
          <cell r="D396">
            <v>1419.7684931506849</v>
          </cell>
          <cell r="E396">
            <v>2215.2041095890413</v>
          </cell>
          <cell r="F396">
            <v>2797.8143835616443</v>
          </cell>
          <cell r="G396">
            <v>3554.8</v>
          </cell>
          <cell r="H396">
            <v>4305.8152739726029</v>
          </cell>
          <cell r="I396">
            <v>5099.9258904109611</v>
          </cell>
          <cell r="J396">
            <v>5841.6115068493164</v>
          </cell>
          <cell r="K396">
            <v>6627.0217808219186</v>
          </cell>
          <cell r="L396">
            <v>7374.2073972602739</v>
          </cell>
          <cell r="M396">
            <v>8681.322671232876</v>
          </cell>
          <cell r="N396">
            <v>9534.9832876712317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10616.083958774998</v>
          </cell>
          <cell r="E411">
            <v>16194.890627712499</v>
          </cell>
          <cell r="F411">
            <v>21919.672886056251</v>
          </cell>
          <cell r="G411">
            <v>27872.717110212499</v>
          </cell>
          <cell r="H411">
            <v>34067.062244876557</v>
          </cell>
          <cell r="I411">
            <v>40394.222041958594</v>
          </cell>
          <cell r="J411">
            <v>46740.020948286721</v>
          </cell>
          <cell r="K411">
            <v>53067.298350450779</v>
          </cell>
          <cell r="L411">
            <v>59414.045200532812</v>
          </cell>
          <cell r="M411">
            <v>65779.676924573825</v>
          </cell>
          <cell r="N411">
            <v>72128.974310594334</v>
          </cell>
        </row>
        <row r="412">
          <cell r="C412">
            <v>744.16049999999996</v>
          </cell>
          <cell r="D412">
            <v>1505.6334999999999</v>
          </cell>
          <cell r="E412">
            <v>2297.0225</v>
          </cell>
          <cell r="F412">
            <v>3110.4676250000002</v>
          </cell>
          <cell r="G412">
            <v>3992.6989250000001</v>
          </cell>
          <cell r="H412">
            <v>4902.6387249999998</v>
          </cell>
          <cell r="I412">
            <v>5843.4799249999996</v>
          </cell>
          <cell r="J412">
            <v>6750.5164249999998</v>
          </cell>
          <cell r="K412">
            <v>7661.8097749999997</v>
          </cell>
          <cell r="L412">
            <v>8573.1031249999996</v>
          </cell>
          <cell r="M412">
            <v>9494.8327250000002</v>
          </cell>
          <cell r="N412">
            <v>10420.041075000001</v>
          </cell>
        </row>
        <row r="413">
          <cell r="C413">
            <v>767.93356164383567</v>
          </cell>
          <cell r="D413">
            <v>2140.430993150685</v>
          </cell>
          <cell r="E413">
            <v>3303.2791095890416</v>
          </cell>
          <cell r="F413">
            <v>4253.301883561644</v>
          </cell>
          <cell r="G413">
            <v>5377.7000000000007</v>
          </cell>
          <cell r="H413">
            <v>6521.1277739726029</v>
          </cell>
          <cell r="I413">
            <v>7696.1696404109607</v>
          </cell>
          <cell r="J413">
            <v>8818.7865068493156</v>
          </cell>
          <cell r="K413">
            <v>9985.1280308219193</v>
          </cell>
          <cell r="L413">
            <v>11113.244897260274</v>
          </cell>
          <cell r="M413">
            <v>12826.291421232876</v>
          </cell>
          <cell r="N413">
            <v>14060.88328767123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6970.0194656243129</v>
          </cell>
          <cell r="E415">
            <v>10594.589018123457</v>
          </cell>
          <cell r="F415">
            <v>14555.903377494607</v>
          </cell>
          <cell r="G415">
            <v>18502.318185212498</v>
          </cell>
          <cell r="H415">
            <v>22643.295745903954</v>
          </cell>
          <cell r="I415">
            <v>26854.572476547633</v>
          </cell>
          <cell r="J415">
            <v>31170.718016437408</v>
          </cell>
          <cell r="K415">
            <v>35420.360544628857</v>
          </cell>
          <cell r="L415">
            <v>39727.697178272538</v>
          </cell>
          <cell r="M415">
            <v>43458.552778340949</v>
          </cell>
          <cell r="N415">
            <v>47648.0499479231</v>
          </cell>
        </row>
        <row r="416">
          <cell r="C416">
            <v>0.7096849930112038</v>
          </cell>
          <cell r="D416">
            <v>0.65655278280491214</v>
          </cell>
          <cell r="E416">
            <v>0.65419330464598047</v>
          </cell>
          <cell r="F416">
            <v>0.66405659670012895</v>
          </cell>
          <cell r="G416">
            <v>0.66381465832885345</v>
          </cell>
          <cell r="H416">
            <v>0.66466828231745589</v>
          </cell>
          <cell r="I416">
            <v>0.66481222113036487</v>
          </cell>
          <cell r="J416">
            <v>0.66689567920657911</v>
          </cell>
          <cell r="K416">
            <v>0.66746116055723381</v>
          </cell>
          <cell r="L416">
            <v>0.66865834575283667</v>
          </cell>
          <cell r="M416">
            <v>0.66066838285284735</v>
          </cell>
          <cell r="N416">
            <v>0.66059514090337668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696.3658017561647</v>
          </cell>
          <cell r="D418">
            <v>6970.0194656243129</v>
          </cell>
          <cell r="E418">
            <v>10594.589018123457</v>
          </cell>
          <cell r="F418">
            <v>14555.903377494607</v>
          </cell>
          <cell r="G418">
            <v>18502.318185212498</v>
          </cell>
          <cell r="H418">
            <v>22643.295745903954</v>
          </cell>
          <cell r="I418">
            <v>26854.572476547633</v>
          </cell>
          <cell r="J418">
            <v>31170.718016437408</v>
          </cell>
          <cell r="K418">
            <v>35420.360544628857</v>
          </cell>
          <cell r="L418">
            <v>39727.697178272538</v>
          </cell>
          <cell r="M418">
            <v>43458.552778340949</v>
          </cell>
          <cell r="N418">
            <v>47648.0499479231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7550</v>
          </cell>
          <cell r="M419">
            <v>8305</v>
          </cell>
          <cell r="N419">
            <v>9060</v>
          </cell>
        </row>
        <row r="420">
          <cell r="C420">
            <v>2941.3658017561647</v>
          </cell>
          <cell r="D420">
            <v>5460.0194656243129</v>
          </cell>
          <cell r="E420">
            <v>8329.5890181234572</v>
          </cell>
          <cell r="F420">
            <v>11535.903377494607</v>
          </cell>
          <cell r="G420">
            <v>14727.318185212498</v>
          </cell>
          <cell r="H420">
            <v>18113.295745903954</v>
          </cell>
          <cell r="I420">
            <v>21569.572476547633</v>
          </cell>
          <cell r="J420">
            <v>25130.718016437408</v>
          </cell>
          <cell r="K420">
            <v>28625.360544628857</v>
          </cell>
          <cell r="L420">
            <v>32177.697178272538</v>
          </cell>
          <cell r="M420">
            <v>35153.552778340949</v>
          </cell>
          <cell r="N420">
            <v>38588.0499479231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65.333333333333329</v>
          </cell>
          <cell r="D422">
            <v>130.66666666666666</v>
          </cell>
          <cell r="E422">
            <v>196</v>
          </cell>
          <cell r="F422">
            <v>261.33333333333331</v>
          </cell>
          <cell r="G422">
            <v>326.66666666666663</v>
          </cell>
          <cell r="H422">
            <v>391.99999999999994</v>
          </cell>
          <cell r="I422">
            <v>457.33333333333326</v>
          </cell>
          <cell r="J422">
            <v>522.66666666666663</v>
          </cell>
          <cell r="K422">
            <v>588</v>
          </cell>
          <cell r="L422">
            <v>653.33333333333337</v>
          </cell>
          <cell r="M422">
            <v>718.66666666666674</v>
          </cell>
          <cell r="N422">
            <v>784.00000000000011</v>
          </cell>
        </row>
        <row r="423">
          <cell r="C423">
            <v>-28.882446662499998</v>
          </cell>
          <cell r="D423">
            <v>-57.764893324999996</v>
          </cell>
          <cell r="E423">
            <v>-86.64733998749999</v>
          </cell>
          <cell r="F423">
            <v>-115.52978664999999</v>
          </cell>
          <cell r="G423">
            <v>-144.41223331249998</v>
          </cell>
          <cell r="H423">
            <v>-173.29467997499998</v>
          </cell>
          <cell r="I423">
            <v>-202.17712663749998</v>
          </cell>
          <cell r="J423">
            <v>-231.05957329999998</v>
          </cell>
          <cell r="K423">
            <v>-259.94201996249996</v>
          </cell>
          <cell r="L423">
            <v>-288.82446662499996</v>
          </cell>
          <cell r="M423">
            <v>-317.70691328749996</v>
          </cell>
          <cell r="N423">
            <v>-346.58935994999996</v>
          </cell>
        </row>
        <row r="424">
          <cell r="C424">
            <v>2847.1500217603311</v>
          </cell>
          <cell r="D424">
            <v>5271.5879056326457</v>
          </cell>
          <cell r="E424">
            <v>8046.9416781359569</v>
          </cell>
          <cell r="F424">
            <v>11159.040257511273</v>
          </cell>
          <cell r="G424">
            <v>14256.239285233332</v>
          </cell>
          <cell r="H424">
            <v>17548.001065928955</v>
          </cell>
          <cell r="I424">
            <v>20910.062016576801</v>
          </cell>
          <cell r="J424">
            <v>24376.991776470739</v>
          </cell>
          <cell r="K424">
            <v>27777.418524666358</v>
          </cell>
          <cell r="L424">
            <v>31235.539378314206</v>
          </cell>
          <cell r="M424">
            <v>34117.179198386788</v>
          </cell>
          <cell r="N424">
            <v>37457.460587973103</v>
          </cell>
        </row>
        <row r="425">
          <cell r="C425">
            <v>-647.27979200999994</v>
          </cell>
          <cell r="D425">
            <v>-1321.31703131625</v>
          </cell>
          <cell r="E425">
            <v>-2015.6451566568751</v>
          </cell>
          <cell r="F425">
            <v>-2727.8983235334376</v>
          </cell>
          <cell r="G425">
            <v>-3474.1419352818752</v>
          </cell>
          <cell r="H425">
            <v>-4251.972824231485</v>
          </cell>
          <cell r="I425">
            <v>-5044.5870812937901</v>
          </cell>
          <cell r="J425">
            <v>-5836.5794547430087</v>
          </cell>
          <cell r="K425">
            <v>-6625.7936025676181</v>
          </cell>
          <cell r="L425">
            <v>-7417.928167579923</v>
          </cell>
          <cell r="M425">
            <v>-8211.0645261860755</v>
          </cell>
          <cell r="N425">
            <v>-9001.1404215891507</v>
          </cell>
        </row>
        <row r="426">
          <cell r="C426">
            <v>621.28067758794009</v>
          </cell>
          <cell r="D426">
            <v>1266.4021061896026</v>
          </cell>
          <cell r="E426">
            <v>1931.3438755813088</v>
          </cell>
          <cell r="F426">
            <v>2736.2358421241215</v>
          </cell>
          <cell r="G426">
            <v>3573.1924061563091</v>
          </cell>
          <cell r="H426">
            <v>4437.8833290943558</v>
          </cell>
          <cell r="I426">
            <v>5315.2121664608794</v>
          </cell>
          <cell r="J426">
            <v>6190.5413447507235</v>
          </cell>
          <cell r="K426">
            <v>7060.6193520356455</v>
          </cell>
          <cell r="L426">
            <v>7928.7900958181062</v>
          </cell>
          <cell r="M426">
            <v>8792.0080368493363</v>
          </cell>
          <cell r="N426">
            <v>9645.2539125049516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1578.5895521623913</v>
          </cell>
          <cell r="D428">
            <v>2683.8687681267929</v>
          </cell>
          <cell r="E428">
            <v>4099.9526458977734</v>
          </cell>
          <cell r="F428">
            <v>5694.9060918537134</v>
          </cell>
          <cell r="G428">
            <v>7208.9049437951471</v>
          </cell>
          <cell r="H428">
            <v>8858.1449126031148</v>
          </cell>
          <cell r="I428">
            <v>10550.262768822133</v>
          </cell>
          <cell r="J428">
            <v>12349.870976977007</v>
          </cell>
          <cell r="K428">
            <v>14091.005570063095</v>
          </cell>
          <cell r="L428">
            <v>15888.82111491618</v>
          </cell>
          <cell r="M428">
            <v>17114.106635351374</v>
          </cell>
          <cell r="N428">
            <v>18811.066253878998</v>
          </cell>
        </row>
        <row r="429">
          <cell r="C429">
            <v>0.30308183101403663</v>
          </cell>
          <cell r="D429">
            <v>0.25281156201749627</v>
          </cell>
          <cell r="E429">
            <v>0.25316334269537977</v>
          </cell>
          <cell r="F429">
            <v>0.25980798716555714</v>
          </cell>
          <cell r="G429">
            <v>0.25863660565599544</v>
          </cell>
          <cell r="H429">
            <v>0.26002080393460741</v>
          </cell>
          <cell r="I429">
            <v>0.26118247203432421</v>
          </cell>
          <cell r="J429">
            <v>0.26422476341294188</v>
          </cell>
          <cell r="K429">
            <v>0.26553086379124857</v>
          </cell>
          <cell r="L429">
            <v>0.2674253379194873</v>
          </cell>
          <cell r="M429">
            <v>0.26017316343732183</v>
          </cell>
          <cell r="N429">
            <v>0.26079763969575848</v>
          </cell>
        </row>
        <row r="433">
          <cell r="C433">
            <v>9.1260529039948608</v>
          </cell>
          <cell r="D433">
            <v>18.601073327228864</v>
          </cell>
          <cell r="E433">
            <v>28.376032938542465</v>
          </cell>
          <cell r="F433">
            <v>38.406765078886117</v>
          </cell>
          <cell r="G433">
            <v>48.83744861188864</v>
          </cell>
          <cell r="H433">
            <v>59.690929849554458</v>
          </cell>
          <cell r="I433">
            <v>70.777123571801368</v>
          </cell>
          <cell r="J433">
            <v>81.895975988081503</v>
          </cell>
          <cell r="K433">
            <v>92.982375773200829</v>
          </cell>
          <cell r="L433">
            <v>104.10288913822112</v>
          </cell>
          <cell r="M433">
            <v>115.25649181627344</v>
          </cell>
          <cell r="N433">
            <v>126.38147412730051</v>
          </cell>
        </row>
        <row r="434">
          <cell r="C434">
            <v>2.7659408240737289</v>
          </cell>
          <cell r="D434">
            <v>4.7025664030587162</v>
          </cell>
          <cell r="E434">
            <v>7.1837713511556105</v>
          </cell>
          <cell r="F434">
            <v>9.9783843286858112</v>
          </cell>
          <cell r="G434">
            <v>12.631151937877984</v>
          </cell>
          <cell r="H434">
            <v>15.520883567085406</v>
          </cell>
          <cell r="I434">
            <v>18.485744097961916</v>
          </cell>
          <cell r="J434">
            <v>21.638944879922803</v>
          </cell>
          <cell r="K434">
            <v>24.689690556420476</v>
          </cell>
          <cell r="L434">
            <v>27.839750306183706</v>
          </cell>
          <cell r="M434">
            <v>29.986646082527656</v>
          </cell>
          <cell r="N434">
            <v>32.959990153670539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696.3658017561647</v>
          </cell>
          <cell r="D439">
            <v>6970.0194656243129</v>
          </cell>
          <cell r="E439">
            <v>10594.589018123457</v>
          </cell>
          <cell r="F439">
            <v>14555.903377494607</v>
          </cell>
          <cell r="G439">
            <v>18502.318185212498</v>
          </cell>
          <cell r="H439">
            <v>22643.295745903954</v>
          </cell>
          <cell r="I439">
            <v>26854.572476547633</v>
          </cell>
          <cell r="J439">
            <v>31170.718016437408</v>
          </cell>
          <cell r="K439">
            <v>35420.360544628857</v>
          </cell>
          <cell r="L439">
            <v>39727.697178272538</v>
          </cell>
          <cell r="M439">
            <v>43458.552778340949</v>
          </cell>
          <cell r="N439">
            <v>47648.0499479231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696.3658017561647</v>
          </cell>
          <cell r="D442">
            <v>6970.0194656243129</v>
          </cell>
          <cell r="E442">
            <v>10594.589018123457</v>
          </cell>
          <cell r="F442">
            <v>14555.903377494607</v>
          </cell>
          <cell r="G442">
            <v>18502.318185212498</v>
          </cell>
          <cell r="H442">
            <v>22643.295745903954</v>
          </cell>
          <cell r="I442">
            <v>26854.572476547633</v>
          </cell>
          <cell r="J442">
            <v>31170.718016437408</v>
          </cell>
          <cell r="K442">
            <v>35420.360544628857</v>
          </cell>
          <cell r="L442">
            <v>39727.697178272538</v>
          </cell>
          <cell r="M442">
            <v>43458.552778340949</v>
          </cell>
          <cell r="N442">
            <v>47648.0499479231</v>
          </cell>
        </row>
        <row r="443">
          <cell r="C443">
            <v>0</v>
          </cell>
          <cell r="D443">
            <v>-2200</v>
          </cell>
          <cell r="E443">
            <v>-3600</v>
          </cell>
          <cell r="F443">
            <v>-5300</v>
          </cell>
          <cell r="G443">
            <v>-7050</v>
          </cell>
          <cell r="H443">
            <v>-9000</v>
          </cell>
          <cell r="I443">
            <v>-10950</v>
          </cell>
          <cell r="J443">
            <v>-12850</v>
          </cell>
          <cell r="K443">
            <v>-13600</v>
          </cell>
          <cell r="L443">
            <v>-13750</v>
          </cell>
          <cell r="M443">
            <v>-14500</v>
          </cell>
          <cell r="N443">
            <v>-1525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94.21577999583333</v>
          </cell>
          <cell r="D445">
            <v>-188.43155999166666</v>
          </cell>
          <cell r="E445">
            <v>-282.6473399875</v>
          </cell>
          <cell r="F445">
            <v>-376.86311998333332</v>
          </cell>
          <cell r="G445">
            <v>-471.07889997916664</v>
          </cell>
          <cell r="H445">
            <v>-565.29467997499989</v>
          </cell>
          <cell r="I445">
            <v>-659.51045997083327</v>
          </cell>
          <cell r="J445">
            <v>-753.72623996666664</v>
          </cell>
          <cell r="K445">
            <v>-847.9420199624999</v>
          </cell>
          <cell r="L445">
            <v>-942.15779995833327</v>
          </cell>
          <cell r="M445">
            <v>-1036.3735799541666</v>
          </cell>
          <cell r="N445">
            <v>-1130.58935995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-647.27979200999994</v>
          </cell>
          <cell r="D447">
            <v>-1321.31703131625</v>
          </cell>
          <cell r="E447">
            <v>-2015.6451566568751</v>
          </cell>
          <cell r="F447">
            <v>-2727.8983235334376</v>
          </cell>
          <cell r="G447">
            <v>-3474.1419352818752</v>
          </cell>
          <cell r="H447">
            <v>-4251.972824231485</v>
          </cell>
          <cell r="I447">
            <v>-5044.5870812937901</v>
          </cell>
          <cell r="J447">
            <v>-5836.5794547430087</v>
          </cell>
          <cell r="K447">
            <v>-6625.7936025676181</v>
          </cell>
          <cell r="L447">
            <v>-7417.928167579923</v>
          </cell>
          <cell r="M447">
            <v>-8211.0645261860755</v>
          </cell>
          <cell r="N447">
            <v>-9001.1404215891507</v>
          </cell>
        </row>
        <row r="448">
          <cell r="C448">
            <v>-621.28067758794009</v>
          </cell>
          <cell r="D448">
            <v>-1266.4021061896026</v>
          </cell>
          <cell r="E448">
            <v>-1931.3438755813088</v>
          </cell>
          <cell r="F448">
            <v>-2736.2358421241215</v>
          </cell>
          <cell r="G448">
            <v>-3573.1924061563091</v>
          </cell>
          <cell r="H448">
            <v>-4437.8833290943558</v>
          </cell>
          <cell r="I448">
            <v>-5315.2121664608794</v>
          </cell>
          <cell r="J448">
            <v>-6190.5413447507235</v>
          </cell>
          <cell r="K448">
            <v>-7060.6193520356455</v>
          </cell>
          <cell r="L448">
            <v>-7928.7900958181062</v>
          </cell>
          <cell r="M448">
            <v>-8792.0080368493363</v>
          </cell>
          <cell r="N448">
            <v>-9645.2539125049516</v>
          </cell>
        </row>
        <row r="449">
          <cell r="C449">
            <v>2333.5895521623916</v>
          </cell>
          <cell r="D449">
            <v>1993.8687681267936</v>
          </cell>
          <cell r="E449">
            <v>2764.9526458977734</v>
          </cell>
          <cell r="F449">
            <v>3414.9060918537152</v>
          </cell>
          <cell r="G449">
            <v>3933.9049437951476</v>
          </cell>
          <cell r="H449">
            <v>4388.1449126031121</v>
          </cell>
          <cell r="I449">
            <v>4885.2627688221319</v>
          </cell>
          <cell r="J449">
            <v>5539.8709769770066</v>
          </cell>
          <cell r="K449">
            <v>7286.0055700630919</v>
          </cell>
          <cell r="L449">
            <v>9688.8211149161762</v>
          </cell>
          <cell r="M449">
            <v>10919.106635351371</v>
          </cell>
          <cell r="N449">
            <v>12621.066253878998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2333.5895521623916</v>
          </cell>
          <cell r="D451">
            <v>1993.8687681267936</v>
          </cell>
          <cell r="E451">
            <v>2764.9526458977734</v>
          </cell>
          <cell r="F451">
            <v>3414.9060918537152</v>
          </cell>
          <cell r="G451">
            <v>3933.9049437951476</v>
          </cell>
          <cell r="H451">
            <v>4388.1449126031121</v>
          </cell>
          <cell r="I451">
            <v>4885.2627688221319</v>
          </cell>
          <cell r="J451">
            <v>5539.8709769770066</v>
          </cell>
          <cell r="K451">
            <v>7286.0055700630919</v>
          </cell>
          <cell r="L451">
            <v>9688.8211149161762</v>
          </cell>
          <cell r="M451">
            <v>10919.106635351371</v>
          </cell>
          <cell r="N451">
            <v>12621.066253878998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2333.5895521623916</v>
          </cell>
          <cell r="D456">
            <v>1993.8687681267936</v>
          </cell>
          <cell r="E456">
            <v>2764.9526458977734</v>
          </cell>
          <cell r="F456">
            <v>3414.9060918537152</v>
          </cell>
          <cell r="G456">
            <v>3933.9049437951476</v>
          </cell>
          <cell r="H456">
            <v>4388.1449126031121</v>
          </cell>
          <cell r="I456">
            <v>4885.2627688221319</v>
          </cell>
          <cell r="J456">
            <v>5539.8709769770066</v>
          </cell>
          <cell r="K456">
            <v>7286.0055700630919</v>
          </cell>
          <cell r="L456">
            <v>9688.8211149161762</v>
          </cell>
          <cell r="M456">
            <v>10919.106635351371</v>
          </cell>
          <cell r="N456">
            <v>12621.06625387899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3">
          <cell r="C473">
            <v>1578.5895521623913</v>
          </cell>
          <cell r="D473">
            <v>2683.8687681267929</v>
          </cell>
          <cell r="E473">
            <v>4099.9526458977734</v>
          </cell>
          <cell r="F473">
            <v>5694.9060918537134</v>
          </cell>
          <cell r="G473">
            <v>7208.9049437951471</v>
          </cell>
          <cell r="H473">
            <v>8858.1449126031148</v>
          </cell>
          <cell r="I473">
            <v>10550.262768822133</v>
          </cell>
          <cell r="J473">
            <v>12349.870976977007</v>
          </cell>
          <cell r="K473">
            <v>14091.005570063095</v>
          </cell>
          <cell r="L473">
            <v>15888.82111491618</v>
          </cell>
          <cell r="M473">
            <v>17114.106635351374</v>
          </cell>
          <cell r="N473">
            <v>18811.066253878998</v>
          </cell>
        </row>
        <row r="474">
          <cell r="C474">
            <v>1578.5895521623913</v>
          </cell>
          <cell r="D474">
            <v>2683.8687681267929</v>
          </cell>
          <cell r="E474">
            <v>4099.9526458977734</v>
          </cell>
          <cell r="F474">
            <v>5694.9060918537134</v>
          </cell>
          <cell r="G474">
            <v>7208.9049437951471</v>
          </cell>
          <cell r="H474">
            <v>8858.1449126031148</v>
          </cell>
          <cell r="I474">
            <v>10550.262768822133</v>
          </cell>
          <cell r="J474">
            <v>12349.870976977007</v>
          </cell>
          <cell r="K474">
            <v>14091.005570063095</v>
          </cell>
          <cell r="L474">
            <v>15888.82111491618</v>
          </cell>
          <cell r="M474">
            <v>17114.106635351374</v>
          </cell>
          <cell r="N474">
            <v>18811.066253878998</v>
          </cell>
        </row>
        <row r="480">
          <cell r="C480">
            <v>1578.5895521623913</v>
          </cell>
          <cell r="D480">
            <v>2683.8687681267929</v>
          </cell>
          <cell r="E480">
            <v>4099.9526458977734</v>
          </cell>
          <cell r="F480">
            <v>5694.9060918537134</v>
          </cell>
          <cell r="G480">
            <v>7208.9049437951471</v>
          </cell>
          <cell r="H480">
            <v>8858.1449126031148</v>
          </cell>
          <cell r="I480">
            <v>10550.262768822133</v>
          </cell>
          <cell r="J480">
            <v>12349.870976977007</v>
          </cell>
          <cell r="K480">
            <v>14091.005570063095</v>
          </cell>
          <cell r="L480">
            <v>15888.82111491618</v>
          </cell>
          <cell r="M480">
            <v>17114.106635351374</v>
          </cell>
          <cell r="N480">
            <v>18811.066253878998</v>
          </cell>
        </row>
        <row r="481">
          <cell r="C481">
            <v>-1578.5895521623913</v>
          </cell>
          <cell r="D481">
            <v>-2683.8687681267929</v>
          </cell>
          <cell r="E481">
            <v>-4099.9526458977734</v>
          </cell>
          <cell r="F481">
            <v>-5694.9060918537134</v>
          </cell>
          <cell r="G481">
            <v>-7208.9049437951471</v>
          </cell>
          <cell r="H481">
            <v>-8858.1449126031148</v>
          </cell>
          <cell r="I481">
            <v>-10550.262768822133</v>
          </cell>
          <cell r="J481">
            <v>-12349.870976977007</v>
          </cell>
          <cell r="K481">
            <v>-14091.005570063095</v>
          </cell>
          <cell r="L481">
            <v>-15888.82111491618</v>
          </cell>
          <cell r="M481">
            <v>-17114.106635351374</v>
          </cell>
          <cell r="N481">
            <v>-18811.066253878998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8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FORECAST 2000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5">
          <cell r="C5">
            <v>72128.974310594334</v>
          </cell>
          <cell r="D5">
            <v>72128.974310594334</v>
          </cell>
          <cell r="E5">
            <v>72128.974310594334</v>
          </cell>
          <cell r="F5">
            <v>72128.974310594334</v>
          </cell>
          <cell r="G5">
            <v>72128.974310594334</v>
          </cell>
          <cell r="H5">
            <v>72128.974310594334</v>
          </cell>
          <cell r="I5">
            <v>65966</v>
          </cell>
          <cell r="J5">
            <v>65967</v>
          </cell>
          <cell r="K5">
            <v>65966</v>
          </cell>
          <cell r="L5">
            <v>65966</v>
          </cell>
          <cell r="M5">
            <v>65967</v>
          </cell>
        </row>
        <row r="6">
          <cell r="C6">
            <v>0.85553598710373591</v>
          </cell>
          <cell r="D6">
            <v>0.85553598710373591</v>
          </cell>
          <cell r="E6">
            <v>0.85553598710373591</v>
          </cell>
          <cell r="F6">
            <v>0.85553598710373591</v>
          </cell>
          <cell r="G6">
            <v>0.85553598710373591</v>
          </cell>
          <cell r="H6">
            <v>0.85553598710373591</v>
          </cell>
          <cell r="I6">
            <v>0.76</v>
          </cell>
          <cell r="J6">
            <v>0.76</v>
          </cell>
          <cell r="K6">
            <v>0.73</v>
          </cell>
          <cell r="L6">
            <v>0.73</v>
          </cell>
          <cell r="M6">
            <v>1.73</v>
          </cell>
        </row>
        <row r="7">
          <cell r="C7">
            <v>47648.0499479231</v>
          </cell>
          <cell r="D7">
            <v>47648.0499479231</v>
          </cell>
          <cell r="E7">
            <v>47648.0499479231</v>
          </cell>
          <cell r="F7">
            <v>47648.0499479231</v>
          </cell>
          <cell r="G7">
            <v>47648.0499479231</v>
          </cell>
          <cell r="H7">
            <v>47648.0499479231</v>
          </cell>
          <cell r="I7">
            <v>31708</v>
          </cell>
          <cell r="J7">
            <v>31708</v>
          </cell>
          <cell r="K7">
            <v>31708</v>
          </cell>
          <cell r="L7">
            <v>35397.523000000001</v>
          </cell>
          <cell r="M7">
            <v>35397.523000000001</v>
          </cell>
        </row>
        <row r="8">
          <cell r="C8">
            <v>0.66059514090337668</v>
          </cell>
          <cell r="D8">
            <v>0.66059514090337668</v>
          </cell>
          <cell r="E8">
            <v>0.66059514090337668</v>
          </cell>
          <cell r="F8">
            <v>0.66059514090337668</v>
          </cell>
          <cell r="G8">
            <v>0.66059514090337668</v>
          </cell>
          <cell r="H8">
            <v>0.66059514090337668</v>
          </cell>
          <cell r="I8">
            <v>0.48067186126186218</v>
          </cell>
          <cell r="J8">
            <v>0.48066457471159824</v>
          </cell>
          <cell r="K8">
            <v>0.48067186126186218</v>
          </cell>
          <cell r="L8">
            <v>0.53660253767092136</v>
          </cell>
          <cell r="M8">
            <v>0.53659440326223717</v>
          </cell>
          <cell r="N8">
            <v>0</v>
          </cell>
        </row>
        <row r="9">
          <cell r="C9">
            <v>9060</v>
          </cell>
          <cell r="D9">
            <v>9060</v>
          </cell>
          <cell r="E9">
            <v>9060</v>
          </cell>
          <cell r="F9">
            <v>9060</v>
          </cell>
          <cell r="G9">
            <v>9060</v>
          </cell>
          <cell r="H9">
            <v>9060</v>
          </cell>
          <cell r="I9">
            <v>9056</v>
          </cell>
          <cell r="J9">
            <v>9056</v>
          </cell>
          <cell r="K9">
            <v>9056</v>
          </cell>
          <cell r="L9">
            <v>9056</v>
          </cell>
          <cell r="M9">
            <v>9056</v>
          </cell>
          <cell r="N9">
            <v>0</v>
          </cell>
        </row>
        <row r="10">
          <cell r="C10">
            <v>38588.0499479231</v>
          </cell>
          <cell r="D10">
            <v>38588.0499479231</v>
          </cell>
          <cell r="E10">
            <v>38588.0499479231</v>
          </cell>
          <cell r="F10">
            <v>38588.0499479231</v>
          </cell>
          <cell r="G10">
            <v>38588.0499479231</v>
          </cell>
          <cell r="H10">
            <v>38588.0499479231</v>
          </cell>
          <cell r="I10">
            <v>22652</v>
          </cell>
          <cell r="J10">
            <v>22652</v>
          </cell>
          <cell r="K10">
            <v>28108</v>
          </cell>
          <cell r="L10">
            <v>26341.523000000001</v>
          </cell>
          <cell r="M10">
            <v>26341.523000000001</v>
          </cell>
          <cell r="N10">
            <v>0</v>
          </cell>
        </row>
        <row r="11">
          <cell r="C11">
            <v>18811.066253878998</v>
          </cell>
          <cell r="D11">
            <v>18811.066253878998</v>
          </cell>
          <cell r="E11">
            <v>18811.066253878998</v>
          </cell>
          <cell r="F11">
            <v>18811.066253878998</v>
          </cell>
          <cell r="G11">
            <v>18811.066253878998</v>
          </cell>
          <cell r="H11">
            <v>18811.066253878998</v>
          </cell>
          <cell r="I11">
            <v>22334</v>
          </cell>
          <cell r="J11">
            <v>22334</v>
          </cell>
          <cell r="K11">
            <v>25724</v>
          </cell>
          <cell r="L11">
            <v>20833.355</v>
          </cell>
          <cell r="M11">
            <v>20833.355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126.38147412730051</v>
          </cell>
          <cell r="D13">
            <v>126.38147412730051</v>
          </cell>
          <cell r="E13">
            <v>126.38147412730051</v>
          </cell>
          <cell r="F13">
            <v>126.38147412730051</v>
          </cell>
          <cell r="G13">
            <v>126.38147412730051</v>
          </cell>
          <cell r="H13">
            <v>126.38147412730051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32.959990153670539</v>
          </cell>
          <cell r="D14">
            <v>32.959990153670539</v>
          </cell>
          <cell r="E14">
            <v>32.959990153670539</v>
          </cell>
          <cell r="F14">
            <v>32.959990153670539</v>
          </cell>
          <cell r="G14">
            <v>32.959990153670539</v>
          </cell>
          <cell r="H14">
            <v>32.95999015367053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47648.0499479231</v>
          </cell>
          <cell r="D18">
            <v>47648.0499479231</v>
          </cell>
          <cell r="E18">
            <v>47648.0499479231</v>
          </cell>
          <cell r="F18">
            <v>47648.0499479231</v>
          </cell>
          <cell r="G18">
            <v>47648.0499479231</v>
          </cell>
          <cell r="H18">
            <v>47648.0499479231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-15250</v>
          </cell>
          <cell r="D19">
            <v>-15250</v>
          </cell>
          <cell r="E19">
            <v>-15250</v>
          </cell>
          <cell r="F19">
            <v>-15250</v>
          </cell>
          <cell r="G19">
            <v>-15250</v>
          </cell>
          <cell r="H19">
            <v>-15250</v>
          </cell>
          <cell r="I19">
            <v>20000</v>
          </cell>
          <cell r="J19">
            <v>7000</v>
          </cell>
          <cell r="K19">
            <v>9000</v>
          </cell>
          <cell r="L19">
            <v>-21263</v>
          </cell>
          <cell r="M19">
            <v>-21263</v>
          </cell>
          <cell r="N19">
            <v>0</v>
          </cell>
        </row>
        <row r="20">
          <cell r="C20">
            <v>12621.066253878998</v>
          </cell>
          <cell r="D20">
            <v>12621.066253878998</v>
          </cell>
          <cell r="E20">
            <v>12621.066253878998</v>
          </cell>
          <cell r="F20">
            <v>12621.066253878998</v>
          </cell>
          <cell r="G20">
            <v>12621.066253878998</v>
          </cell>
          <cell r="H20">
            <v>12621.06625387899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0.96489996489996488</v>
          </cell>
          <cell r="D24">
            <v>0.96489996489996488</v>
          </cell>
          <cell r="E24">
            <v>0.96489996489996488</v>
          </cell>
          <cell r="F24">
            <v>0.96489996489996488</v>
          </cell>
          <cell r="G24">
            <v>0.96489996489996488</v>
          </cell>
          <cell r="H24">
            <v>0.96489996489996488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0.8</v>
          </cell>
          <cell r="J25">
            <v>0.8</v>
          </cell>
          <cell r="K25">
            <v>0.8</v>
          </cell>
          <cell r="L25">
            <v>0.8</v>
          </cell>
          <cell r="M25">
            <v>0.8</v>
          </cell>
        </row>
        <row r="26">
          <cell r="C26">
            <v>78490</v>
          </cell>
          <cell r="D26">
            <v>78490</v>
          </cell>
          <cell r="E26">
            <v>78490</v>
          </cell>
          <cell r="F26">
            <v>78490</v>
          </cell>
          <cell r="G26">
            <v>78490</v>
          </cell>
          <cell r="H26">
            <v>78490</v>
          </cell>
          <cell r="I26">
            <v>108000</v>
          </cell>
          <cell r="J26">
            <v>108000</v>
          </cell>
          <cell r="K26">
            <v>108000</v>
          </cell>
          <cell r="L26">
            <v>108000</v>
          </cell>
          <cell r="M26">
            <v>108000</v>
          </cell>
          <cell r="N26">
            <v>0</v>
          </cell>
        </row>
        <row r="27">
          <cell r="C27">
            <v>1.4909239510143819E-2</v>
          </cell>
          <cell r="D27">
            <v>1.4909239510143819E-2</v>
          </cell>
          <cell r="E27">
            <v>1.4909239510143819E-2</v>
          </cell>
          <cell r="F27">
            <v>1.4909239510143819E-2</v>
          </cell>
          <cell r="G27">
            <v>1.4909239510143819E-2</v>
          </cell>
          <cell r="H27">
            <v>1.4909239510143819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129.33333333333334</v>
          </cell>
          <cell r="D28">
            <v>129.33333333333334</v>
          </cell>
          <cell r="E28">
            <v>129.33333333333334</v>
          </cell>
          <cell r="F28">
            <v>129.33333333333334</v>
          </cell>
          <cell r="G28">
            <v>129.33333333333334</v>
          </cell>
          <cell r="H28">
            <v>129.33333333333334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54490</v>
          </cell>
          <cell r="D30">
            <v>54490</v>
          </cell>
          <cell r="E30">
            <v>54490</v>
          </cell>
          <cell r="F30">
            <v>54490</v>
          </cell>
          <cell r="G30">
            <v>54490</v>
          </cell>
          <cell r="H30">
            <v>54490</v>
          </cell>
          <cell r="I30">
            <v>50000</v>
          </cell>
          <cell r="J30">
            <v>50000</v>
          </cell>
          <cell r="K30">
            <v>50000</v>
          </cell>
          <cell r="L30">
            <v>50000</v>
          </cell>
          <cell r="M30">
            <v>50000</v>
          </cell>
          <cell r="N30">
            <v>0</v>
          </cell>
        </row>
        <row r="31">
          <cell r="C31">
            <v>0.69422856414829914</v>
          </cell>
          <cell r="D31">
            <v>0.69422856414829914</v>
          </cell>
          <cell r="E31">
            <v>0.69422856414829914</v>
          </cell>
          <cell r="F31">
            <v>0.69422856414829914</v>
          </cell>
          <cell r="G31">
            <v>0.69422856414829914</v>
          </cell>
          <cell r="H31">
            <v>0.69422856414829914</v>
          </cell>
          <cell r="I31">
            <v>0.46296296296296297</v>
          </cell>
          <cell r="J31">
            <v>0.46296296296296297</v>
          </cell>
          <cell r="K31">
            <v>0.46296296296296297</v>
          </cell>
          <cell r="L31">
            <v>0.46296296296296297</v>
          </cell>
          <cell r="M31">
            <v>0.46296296296296297</v>
          </cell>
          <cell r="N31">
            <v>0</v>
          </cell>
        </row>
        <row r="32">
          <cell r="C32">
            <v>209.73061323874387</v>
          </cell>
          <cell r="D32">
            <v>209.73061323874387</v>
          </cell>
          <cell r="E32">
            <v>209.73061323874387</v>
          </cell>
          <cell r="F32">
            <v>209.73061323874387</v>
          </cell>
          <cell r="G32">
            <v>209.73061323874387</v>
          </cell>
          <cell r="H32">
            <v>209.73061323874387</v>
          </cell>
          <cell r="I32">
            <v>11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24000</v>
          </cell>
          <cell r="D34">
            <v>24000</v>
          </cell>
          <cell r="E34">
            <v>24000</v>
          </cell>
          <cell r="F34">
            <v>24000</v>
          </cell>
          <cell r="G34">
            <v>24000</v>
          </cell>
          <cell r="H34">
            <v>24000</v>
          </cell>
          <cell r="I34">
            <v>58000</v>
          </cell>
          <cell r="J34">
            <v>58000</v>
          </cell>
          <cell r="K34">
            <v>58000</v>
          </cell>
          <cell r="L34">
            <v>58000</v>
          </cell>
          <cell r="M34">
            <v>58000</v>
          </cell>
          <cell r="N34">
            <v>0</v>
          </cell>
        </row>
        <row r="35">
          <cell r="C35">
            <v>0.30577143585170086</v>
          </cell>
          <cell r="D35">
            <v>0.30577143585170086</v>
          </cell>
          <cell r="E35">
            <v>0.30577143585170086</v>
          </cell>
          <cell r="F35">
            <v>0.30577143585170086</v>
          </cell>
          <cell r="G35">
            <v>0.30577143585170086</v>
          </cell>
          <cell r="H35">
            <v>0.30577143585170086</v>
          </cell>
          <cell r="I35">
            <v>0.53703703703703709</v>
          </cell>
          <cell r="J35">
            <v>0.53703703703703709</v>
          </cell>
          <cell r="K35">
            <v>0.53703703703703709</v>
          </cell>
          <cell r="L35">
            <v>0.53703703703703709</v>
          </cell>
          <cell r="M35">
            <v>0.53703703703703709</v>
          </cell>
          <cell r="N35">
            <v>0</v>
          </cell>
        </row>
        <row r="36">
          <cell r="C36">
            <v>24.099042338709676</v>
          </cell>
          <cell r="D36">
            <v>24.099042338709676</v>
          </cell>
          <cell r="E36">
            <v>24.099042338709676</v>
          </cell>
          <cell r="F36">
            <v>24.099042338709676</v>
          </cell>
          <cell r="G36">
            <v>24.099042338709676</v>
          </cell>
          <cell r="H36">
            <v>24.099042338709676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78490</v>
          </cell>
          <cell r="D41">
            <v>78490</v>
          </cell>
          <cell r="E41">
            <v>78490</v>
          </cell>
          <cell r="F41">
            <v>78490</v>
          </cell>
          <cell r="G41">
            <v>78490</v>
          </cell>
          <cell r="H41">
            <v>78490</v>
          </cell>
          <cell r="I41">
            <v>108000</v>
          </cell>
          <cell r="J41">
            <v>108000</v>
          </cell>
          <cell r="K41">
            <v>108000</v>
          </cell>
          <cell r="L41">
            <v>108000</v>
          </cell>
          <cell r="M41">
            <v>108000</v>
          </cell>
          <cell r="N41">
            <v>0</v>
          </cell>
        </row>
        <row r="43">
          <cell r="C43">
            <v>94.107724611618053</v>
          </cell>
          <cell r="D43">
            <v>94.107724611618053</v>
          </cell>
          <cell r="E43">
            <v>94.107724611618053</v>
          </cell>
          <cell r="F43">
            <v>94.107724611618053</v>
          </cell>
          <cell r="G43">
            <v>94.107724611618053</v>
          </cell>
          <cell r="H43">
            <v>94.107724611618053</v>
          </cell>
          <cell r="I43">
            <v>36832.142857142855</v>
          </cell>
          <cell r="J43">
            <v>29243.459552495711</v>
          </cell>
          <cell r="K43">
            <v>60</v>
          </cell>
          <cell r="L43">
            <v>60</v>
          </cell>
          <cell r="M43">
            <v>60</v>
          </cell>
          <cell r="N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200693.21990722656</v>
          </cell>
          <cell r="D45">
            <v>200693.21990722656</v>
          </cell>
          <cell r="E45">
            <v>200693.21990722656</v>
          </cell>
          <cell r="F45">
            <v>200693.21990722656</v>
          </cell>
          <cell r="G45">
            <v>200693.21990722656</v>
          </cell>
          <cell r="H45">
            <v>200693.21990722656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>
            <v>0.306144230281097</v>
          </cell>
          <cell r="D46">
            <v>0.306144230281097</v>
          </cell>
          <cell r="E46">
            <v>0.306144230281097</v>
          </cell>
          <cell r="F46">
            <v>0.306144230281097</v>
          </cell>
          <cell r="G46">
            <v>0.306144230281097</v>
          </cell>
          <cell r="H46">
            <v>0.306144230281097</v>
          </cell>
        </row>
        <row r="47">
          <cell r="C47" t="str">
            <v>--------------------- " ---------------------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>
            <v>0.11874432677760968</v>
          </cell>
          <cell r="D52">
            <v>0.11874432677760968</v>
          </cell>
          <cell r="E52">
            <v>0.11874432677760968</v>
          </cell>
          <cell r="F52">
            <v>0.11874432677760968</v>
          </cell>
          <cell r="G52">
            <v>0.11874432677760968</v>
          </cell>
          <cell r="H52">
            <v>0.11874432677760968</v>
          </cell>
          <cell r="I52">
            <v>0.23</v>
          </cell>
          <cell r="J52">
            <v>0.23</v>
          </cell>
          <cell r="K52">
            <v>0.23</v>
          </cell>
          <cell r="L52">
            <v>0.23</v>
          </cell>
          <cell r="M52">
            <v>0.23</v>
          </cell>
        </row>
        <row r="53">
          <cell r="C53" t="str">
            <v xml:space="preserve">-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1.12556732223903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3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6">
          <cell r="C66">
            <v>5241.3599671064057</v>
          </cell>
          <cell r="D66">
            <v>5241.3599671064057</v>
          </cell>
          <cell r="E66">
            <v>5241.3599671064057</v>
          </cell>
          <cell r="F66">
            <v>5241.3599671064057</v>
          </cell>
          <cell r="G66">
            <v>5241.3599671064057</v>
          </cell>
          <cell r="H66">
            <v>5241.359967106405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</sheetData>
      <sheetData sheetId="9"/>
      <sheetData sheetId="10"/>
      <sheetData sheetId="11"/>
      <sheetData sheetId="12" refreshError="1"/>
      <sheetData sheetId="13" refreshError="1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S"/>
      <sheetName val="WACC"/>
      <sheetName val="DCF"/>
      <sheetName val="DCF BusPlan"/>
      <sheetName val="Comps (2)"/>
      <sheetName val="Comps"/>
      <sheetName val="Financials"/>
      <sheetName val="Financials-BP"/>
      <sheetName val="Desc"/>
      <sheetName val="PPA AA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Integrali e proporzionali"/>
      <sheetName val="LFA 2001"/>
      <sheetName val="I-S"/>
      <sheetName val="DPR(TAX)"/>
      <sheetName val="Proj__Bal_"/>
      <sheetName val="Proj__Bal_1"/>
      <sheetName val="Riep_x_società_-_Affitti"/>
      <sheetName val="Integrali_e_proporzionali"/>
      <sheetName val="LFA_2001"/>
      <sheetName val="Assumptions"/>
      <sheetName val="Title"/>
      <sheetName val="+9000-8"/>
      <sheetName val="+9000-9"/>
      <sheetName val="+9120-1(2)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DPR_TAX_"/>
      <sheetName val="Лист1"/>
      <sheetName val="BS_n"/>
      <sheetName val="КлассЗСМК"/>
      <sheetName val="КлассНТМК"/>
      <sheetName val="Справ"/>
      <sheetName val="Закупки"/>
      <sheetName val="23"/>
      <sheetName val="30"/>
      <sheetName val="28"/>
      <sheetName val="18_2"/>
      <sheetName val="MACRO"/>
      <sheetName val="SENSITIVITY"/>
      <sheetName val="without project"/>
      <sheetName val="README"/>
      <sheetName val="Остатки"/>
      <sheetName val="Служебный"/>
      <sheetName val="Ratios:Common-Size"/>
      <sheetName val="FCF:Common-Size"/>
      <sheetName val="FCF:Schedules"/>
      <sheetName val="Riep x societ? - Affitti"/>
      <sheetName val="1997 fin. res."/>
      <sheetName val="exch. rates"/>
      <sheetName val="январь"/>
      <sheetName val="Анализ"/>
      <sheetName val="IMC_2007"/>
      <sheetName val="5m 2007"/>
      <sheetName val="from IMC report"/>
      <sheetName val="Balance Sh+Indices"/>
      <sheetName val="Balance Sh_Indices"/>
      <sheetName val="СТАЛЬ"/>
      <sheetName val="Параметры_i"/>
      <sheetName val="I_S"/>
      <sheetName val="Взз"/>
      <sheetName val="Market"/>
      <sheetName val="Tr"/>
      <sheetName val="Prices"/>
      <sheetName val="Dashboard_Povolzhe_Total"/>
      <sheetName val="Market Пвлж"/>
      <sheetName val="10"/>
      <sheetName val="5"/>
      <sheetName val="6"/>
      <sheetName val="13"/>
      <sheetName val="16"/>
      <sheetName val="14"/>
      <sheetName val="model"/>
      <sheetName val="0_33"/>
      <sheetName val="Settings"/>
      <sheetName val="Assumption"/>
      <sheetName val="rem"/>
      <sheetName val="credit"/>
      <sheetName val="CONT."/>
      <sheetName val="K4 RAP Register"/>
      <sheetName val="Баз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Portfolio"/>
      <sheetName val="2001"/>
      <sheetName val="PriceListAP"/>
      <sheetName val="Proj__Bal_2"/>
      <sheetName val="Proj__Bal_3"/>
      <sheetName val="Riep_x_società_-_Affitti1"/>
      <sheetName val="Integrali_e_proporzionali1"/>
      <sheetName val="LFA_20011"/>
      <sheetName val="PL_1"/>
      <sheetName val="32__Реализация_и_С-сть"/>
      <sheetName val="1997_fin__res_"/>
      <sheetName val="exch__rates"/>
      <sheetName val="without_project"/>
      <sheetName val="5m_2007"/>
      <sheetName val="from_IMC_report"/>
      <sheetName val="Riep_x_societ?_-_Affitti"/>
      <sheetName val="Balance_Sh+Indices"/>
      <sheetName val="Balance_Sh_Indices"/>
      <sheetName val="Market_Пвлж"/>
      <sheetName val="CONT_"/>
      <sheetName val="Расчеты"/>
      <sheetName val="реестр"/>
      <sheetName val="Списки"/>
      <sheetName val="станция_Обьект"/>
      <sheetName val="рынок"/>
      <sheetName val="Покупатели"/>
      <sheetName val="Лист2"/>
      <sheetName val="XLR_NoRangeSheet"/>
      <sheetName val="EBITDA Bridges v Budget"/>
      <sheetName val="TB"/>
      <sheetName val="Assumptions and Inputs"/>
      <sheetName val="Cash Flows"/>
      <sheetName val="Terminal Value"/>
      <sheetName val="MK 244"/>
      <sheetName val="Fungicide"/>
      <sheetName val="Others"/>
      <sheetName val="Thiabendazole"/>
      <sheetName val="Продажи реальные и прогноз 20 л"/>
      <sheetName val="EBITDA_Bridges_v_Budget"/>
      <sheetName val="Assumptions_and_Inputs"/>
      <sheetName val="Cash_Flows"/>
      <sheetName val="Terminal_Value"/>
      <sheetName val="MK_244"/>
      <sheetName val="формулы"/>
      <sheetName val="СПИСОК ФОРМ"/>
      <sheetName val="нсб-3.9.3"/>
      <sheetName val="COGS"/>
      <sheetName val="SCO3"/>
      <sheetName val="ф1"/>
      <sheetName val="Scenar"/>
      <sheetName val="Авансы_уплач,деньги в регионах"/>
      <sheetName val="#ССЫЛКА"/>
      <sheetName val="Авансы_уплач,деньги в регионах,"/>
      <sheetName val="б"/>
      <sheetName val="PLтв - Б"/>
      <sheetName val="CrYrAssumptions"/>
      <sheetName val="BS(230409)"/>
      <sheetName val="1997 fin_ res_"/>
      <sheetName val="exch_ rates"/>
      <sheetName val="19 CAPEX"/>
      <sheetName val="П ПП_МП"/>
      <sheetName val="lbo model"/>
    </sheetNames>
    <sheetDataSet>
      <sheetData sheetId="0">
        <row r="2">
          <cell r="B2" t="str">
            <v>UNAUDITED STATEMENT OF CASH FLOWS &amp;</v>
          </cell>
        </row>
      </sheetData>
      <sheetData sheetId="1" refreshError="1">
        <row r="2">
          <cell r="B2" t="str">
            <v>UNAUDITED STATEMENT OF CASH FLOWS &amp;</v>
          </cell>
        </row>
        <row r="31">
          <cell r="B31" t="str">
            <v xml:space="preserve">LIABILITIES &amp; EQUITY 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2">
          <cell r="B2" t="str">
            <v>UNAUDITED STATEMENT OF CASH FLOWS &amp;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2">
          <cell r="B2" t="str">
            <v>INPUT SCHEDULE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Historical</v>
          </cell>
          <cell r="H7" t="str">
            <v>Projected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сортамент"/>
      <sheetName val="1997 fin. res."/>
      <sheetName val="exch. rates"/>
      <sheetName val="Dictionaries"/>
      <sheetName val="infl_rates"/>
      <sheetName val="Market"/>
      <sheetName val="Tr"/>
      <sheetName val="Prices"/>
      <sheetName val="Rates"/>
      <sheetName val="Списки"/>
      <sheetName val="CFS=&gt;"/>
      <sheetName val="Input (Global) Data"/>
      <sheetName val="Exch Rates"/>
      <sheetName val="Main"/>
      <sheetName val="NS GROUP"/>
      <sheetName val="Segments"/>
      <sheetName val="EPS"/>
      <sheetName val="TS"/>
      <sheetName val="CoS"/>
      <sheetName val="Selling"/>
      <sheetName val="G&amp;A"/>
      <sheetName val="PL"/>
      <sheetName val="Common_Size"/>
      <sheetName val="Proj_ Bal_"/>
      <sheetName val="Поступ._свод"/>
      <sheetName val="Поступ._прочие"/>
      <sheetName val="Поступ._ППИ"/>
      <sheetName val="I-S"/>
      <sheetName val="Закупки"/>
      <sheetName val="TOC"/>
      <sheetName val="Лист1"/>
      <sheetName val="DCF"/>
      <sheetName val="Read me first"/>
      <sheetName val="Лист2"/>
      <sheetName val="USD rates"/>
      <sheetName val="CF_1"/>
      <sheetName val="5z_info1"/>
      <sheetName val="Capacity_1"/>
      <sheetName val="DPR_(IAS)1"/>
      <sheetName val="Other_sales1"/>
      <sheetName val="Proj__Bal_1"/>
      <sheetName val="1997_fin__res_1"/>
      <sheetName val="exch__rates1"/>
      <sheetName val="CF_"/>
      <sheetName val="5z_info"/>
      <sheetName val="Capacity_"/>
      <sheetName val="DPR_(IAS)"/>
      <sheetName val="Other_sales"/>
      <sheetName val="Proj__Bal_"/>
      <sheetName val="1997_fin__res_"/>
      <sheetName val="exch__rates"/>
      <sheetName val="PL 1"/>
      <sheetName val="4. Ratios"/>
      <sheetName val="БДДС month (ф)"/>
      <sheetName val="БДДС month (п)"/>
      <sheetName val="Взз"/>
      <sheetName val="credit"/>
      <sheetName val="КлассЗСМК"/>
      <sheetName val="Комментарии"/>
      <sheetName val="ф сплавы"/>
      <sheetName val="Inputs"/>
      <sheetName val="Гр5(о)"/>
      <sheetName val="XLR_NoRangeSheet"/>
      <sheetName val="Market Пвлж"/>
      <sheetName val="Title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TB71"/>
      <sheetName val="Input"/>
      <sheetName val="Модуль1"/>
      <sheetName val="Средняя ставка ЗП"/>
      <sheetName val="0001"/>
      <sheetName val="0003"/>
      <sheetName val="0006"/>
      <sheetName val="0009"/>
      <sheetName val="0011"/>
      <sheetName val="0019"/>
      <sheetName val="0020"/>
      <sheetName val="0023"/>
      <sheetName val="0026"/>
      <sheetName val="0032"/>
      <sheetName val="0042"/>
      <sheetName val="0056"/>
      <sheetName val="0086"/>
      <sheetName val="0097"/>
      <sheetName val="0104"/>
      <sheetName val="0125"/>
      <sheetName val="0128"/>
      <sheetName val="0129"/>
      <sheetName val="0000"/>
      <sheetName val="TransTB71.xls"/>
      <sheetName val="\\Beeresource\org\DFin\DFinCtrl"/>
    </sheetNames>
    <definedNames>
      <definedName name="balanc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Debt"/>
      <sheetName val="Assumptions"/>
      <sheetName val="FinPlan"/>
      <sheetName val="Capex&amp;Depn"/>
      <sheetName val="Sum"/>
      <sheetName val="Details"/>
      <sheetName val="Initial Costs"/>
      <sheetName val="Fees"/>
      <sheetName val="Log"/>
      <sheetName val="Ecopark Model 8.0"/>
    </sheetNames>
    <sheetDataSet>
      <sheetData sheetId="0" refreshError="1">
        <row r="3">
          <cell r="C3" t="str">
            <v>EcoPark Moscow</v>
          </cell>
        </row>
        <row r="9">
          <cell r="D9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reference"/>
      <sheetName val="Cтрат. влияние"/>
      <sheetName val="справочники"/>
    </sheetNames>
    <sheetDataSet>
      <sheetData sheetId="0" refreshError="1">
        <row r="6">
          <cell r="C6" t="str">
            <v>Company</v>
          </cell>
        </row>
        <row r="20">
          <cell r="E20" t="str">
            <v>(EUR in millions, Except per Share Data)</v>
          </cell>
        </row>
        <row r="23">
          <cell r="C23">
            <v>1999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CL Accounts Grouping"/>
      <sheetName val="TB Conso"/>
      <sheetName val="LDN"/>
      <sheetName val="GTH Actual Conso DB Y-13"/>
      <sheetName val="Exec Summary GTH (0+12)"/>
      <sheetName val="VIP BS DB"/>
      <sheetName val="VIP Grouping BS DB"/>
      <sheetName val="VIP P&amp;L DB"/>
      <sheetName val="P&amp;L DB A VS F Conso"/>
      <sheetName val="VIP Grouping P&amp;L DB"/>
      <sheetName val="Grouping P&amp;L DB Conso"/>
      <sheetName val="P&amp;L DB A VS F Conso Entities"/>
      <sheetName val="Grouping P&amp;L Entity Wise"/>
      <sheetName val="P&amp;L DB A VS F Indv"/>
    </sheetNames>
    <definedNames>
      <definedName name="Data.Top.Left"/>
      <definedName name="EUReXToBEF" refersTo="#REF!"/>
      <definedName name="EUReXToESP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first"/>
      <sheetName val="Summary Sheet"/>
      <sheetName val="Прогноз 2a"/>
      <sheetName val="Master Inputs Start here"/>
      <sheetName val="TOC"/>
      <sheetName val="Production"/>
      <sheetName val="Prices"/>
      <sheetName val="Sales, COGS, Net Profit"/>
      <sheetName val="HIS"/>
      <sheetName val="HBS"/>
      <sheetName val="WorkCap"/>
      <sheetName val="FRA"/>
      <sheetName val="GLC_data"/>
      <sheetName val="WACC"/>
      <sheetName val="CapEx_Depr"/>
      <sheetName val="DCF"/>
      <sheetName val="GLC"/>
      <sheetName val="Assets"/>
      <sheetName val="Liab"/>
      <sheetName val="AAM"/>
      <sheetName val="Sum"/>
      <sheetName val="Forecast IS"/>
      <sheetName val="Controls"/>
      <sheetName val="besc"/>
      <sheetName val="Esc Rates"/>
    </sheetNames>
    <sheetDataSet>
      <sheetData sheetId="0" refreshError="1"/>
      <sheetData sheetId="1" refreshError="1"/>
      <sheetData sheetId="2" refreshError="1"/>
      <sheetData sheetId="3" refreshError="1">
        <row r="7">
          <cell r="I7">
            <v>2003</v>
          </cell>
        </row>
      </sheetData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llocation"/>
      <sheetName val="TB"/>
      <sheetName val="Source"/>
      <sheetName val="adj"/>
      <sheetName val="Master Inputs Start he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001021</v>
          </cell>
          <cell r="B5" t="str">
            <v>Software</v>
          </cell>
          <cell r="C5">
            <v>852984.68</v>
          </cell>
          <cell r="G5">
            <v>852984.68</v>
          </cell>
        </row>
        <row r="6">
          <cell r="A6" t="str">
            <v>001029</v>
          </cell>
          <cell r="B6" t="str">
            <v>Accumulatedamortizationofsoftware</v>
          </cell>
          <cell r="D6">
            <v>56534.53</v>
          </cell>
          <cell r="F6">
            <v>31926.41</v>
          </cell>
          <cell r="H6">
            <v>88460.94</v>
          </cell>
        </row>
        <row r="7">
          <cell r="A7" t="str">
            <v>001111</v>
          </cell>
          <cell r="B7" t="str">
            <v>Telecommunicationequipment</v>
          </cell>
          <cell r="C7">
            <v>9046026.8900000006</v>
          </cell>
          <cell r="E7">
            <v>150674.59</v>
          </cell>
          <cell r="G7">
            <v>9196701.4800000004</v>
          </cell>
        </row>
        <row r="8">
          <cell r="A8" t="str">
            <v>001119</v>
          </cell>
          <cell r="B8" t="str">
            <v>Accumulateddepreciationoftelecommunic</v>
          </cell>
          <cell r="D8">
            <v>1294133.51</v>
          </cell>
          <cell r="F8">
            <v>110246.73</v>
          </cell>
          <cell r="H8">
            <v>1404380.24</v>
          </cell>
        </row>
        <row r="9">
          <cell r="A9" t="str">
            <v>001121</v>
          </cell>
          <cell r="B9" t="str">
            <v>Fiber-opticequipment</v>
          </cell>
          <cell r="C9">
            <v>7456.67</v>
          </cell>
          <cell r="G9">
            <v>7456.67</v>
          </cell>
        </row>
        <row r="10">
          <cell r="A10" t="str">
            <v>001129</v>
          </cell>
          <cell r="B10" t="str">
            <v>Accumulateddepreciationoffiber-optic</v>
          </cell>
          <cell r="D10">
            <v>1368.16</v>
          </cell>
          <cell r="F10">
            <v>65.44</v>
          </cell>
          <cell r="H10">
            <v>1433.6</v>
          </cell>
        </row>
        <row r="11">
          <cell r="A11" t="str">
            <v>001131</v>
          </cell>
          <cell r="B11" t="str">
            <v>Measuringequipment</v>
          </cell>
          <cell r="C11">
            <v>112834.72</v>
          </cell>
          <cell r="G11">
            <v>112834.72</v>
          </cell>
        </row>
        <row r="12">
          <cell r="A12" t="str">
            <v>001139</v>
          </cell>
          <cell r="B12" t="str">
            <v>Accumulateddepreciationofmeasuringeq</v>
          </cell>
          <cell r="D12">
            <v>13423.22</v>
          </cell>
          <cell r="F12">
            <v>1105.92</v>
          </cell>
          <cell r="H12">
            <v>14529.14</v>
          </cell>
        </row>
        <row r="13">
          <cell r="A13" t="str">
            <v>001141</v>
          </cell>
          <cell r="B13" t="str">
            <v>Buildingsandconstructions</v>
          </cell>
          <cell r="C13">
            <v>50917.02</v>
          </cell>
          <cell r="G13">
            <v>50917.02</v>
          </cell>
        </row>
        <row r="14">
          <cell r="A14" t="str">
            <v>001149</v>
          </cell>
          <cell r="B14" t="str">
            <v>Accumulateddepreciationofbuildingsan</v>
          </cell>
          <cell r="D14">
            <v>5489.72</v>
          </cell>
          <cell r="F14">
            <v>289.39</v>
          </cell>
          <cell r="H14">
            <v>5779.11</v>
          </cell>
        </row>
        <row r="15">
          <cell r="A15" t="str">
            <v>001151</v>
          </cell>
          <cell r="B15" t="str">
            <v>Officeequipment</v>
          </cell>
          <cell r="C15">
            <v>321167.37</v>
          </cell>
          <cell r="E15">
            <v>16547.740000000002</v>
          </cell>
          <cell r="F15">
            <v>1488.78</v>
          </cell>
          <cell r="G15">
            <v>336226.33</v>
          </cell>
        </row>
        <row r="16">
          <cell r="A16" t="str">
            <v>001159</v>
          </cell>
          <cell r="B16" t="str">
            <v>Accumulateddepreciationofofficeequip</v>
          </cell>
          <cell r="D16">
            <v>71299.28</v>
          </cell>
          <cell r="F16">
            <v>4461.66</v>
          </cell>
          <cell r="H16">
            <v>75760.94</v>
          </cell>
        </row>
        <row r="17">
          <cell r="A17" t="str">
            <v>001161</v>
          </cell>
          <cell r="B17" t="str">
            <v>Carsandvehicles</v>
          </cell>
          <cell r="C17">
            <v>97461.9</v>
          </cell>
          <cell r="G17">
            <v>97461.9</v>
          </cell>
        </row>
        <row r="18">
          <cell r="A18" t="str">
            <v>001169</v>
          </cell>
          <cell r="B18" t="str">
            <v>Accumulateddepreciationofcarsandveh</v>
          </cell>
          <cell r="D18">
            <v>24611.119999999999</v>
          </cell>
          <cell r="F18">
            <v>1624.36</v>
          </cell>
          <cell r="H18">
            <v>26235.48</v>
          </cell>
        </row>
        <row r="19">
          <cell r="A19" t="str">
            <v>001171</v>
          </cell>
          <cell r="B19" t="str">
            <v>Furniture</v>
          </cell>
          <cell r="C19">
            <v>19228.82</v>
          </cell>
          <cell r="E19">
            <v>302.13</v>
          </cell>
          <cell r="F19">
            <v>302.13</v>
          </cell>
          <cell r="G19">
            <v>19228.82</v>
          </cell>
        </row>
        <row r="20">
          <cell r="A20" t="str">
            <v>001179</v>
          </cell>
          <cell r="B20" t="str">
            <v>Accumulateddepreciationoffurniture</v>
          </cell>
          <cell r="D20">
            <v>4963.24</v>
          </cell>
          <cell r="F20">
            <v>267.11</v>
          </cell>
          <cell r="H20">
            <v>5230.3500000000004</v>
          </cell>
        </row>
        <row r="21">
          <cell r="A21" t="str">
            <v>001189</v>
          </cell>
          <cell r="B21" t="str">
            <v>Accumulateddepreciationoftestequipme</v>
          </cell>
          <cell r="D21">
            <v>1816.56</v>
          </cell>
          <cell r="F21">
            <v>75.33</v>
          </cell>
          <cell r="H21">
            <v>1891.89</v>
          </cell>
        </row>
        <row r="22">
          <cell r="A22" t="str">
            <v>001191</v>
          </cell>
          <cell r="B22" t="str">
            <v>Otherfixedassets</v>
          </cell>
          <cell r="C22">
            <v>5423.2</v>
          </cell>
          <cell r="E22">
            <v>2238.9</v>
          </cell>
          <cell r="F22">
            <v>2238.9</v>
          </cell>
          <cell r="G22">
            <v>5423.2</v>
          </cell>
        </row>
        <row r="23">
          <cell r="A23" t="str">
            <v>001212</v>
          </cell>
          <cell r="B23" t="str">
            <v>Telefonelinecapacity(RAP)</v>
          </cell>
          <cell r="C23">
            <v>200.47</v>
          </cell>
          <cell r="G23">
            <v>200.47</v>
          </cell>
        </row>
        <row r="24">
          <cell r="A24" t="str">
            <v>001255</v>
          </cell>
          <cell r="B24" t="str">
            <v>Otherfixedassetsunderconstruction</v>
          </cell>
          <cell r="C24">
            <v>550.21</v>
          </cell>
          <cell r="E24">
            <v>19527.87</v>
          </cell>
          <cell r="F24">
            <v>19982.93</v>
          </cell>
          <cell r="G24">
            <v>95.15</v>
          </cell>
        </row>
        <row r="25">
          <cell r="A25" t="str">
            <v>001270</v>
          </cell>
          <cell r="B25" t="str">
            <v>Otherfixedassetsunderconstruction(s</v>
          </cell>
          <cell r="C25">
            <v>0.03</v>
          </cell>
          <cell r="E25">
            <v>156740.23000000001</v>
          </cell>
          <cell r="F25">
            <v>156740.26999999999</v>
          </cell>
          <cell r="G25">
            <v>-0.01</v>
          </cell>
        </row>
        <row r="26">
          <cell r="A26" t="str">
            <v>001416</v>
          </cell>
          <cell r="B26" t="str">
            <v>Accessories</v>
          </cell>
          <cell r="C26">
            <v>974.94</v>
          </cell>
          <cell r="E26">
            <v>73.760000000000005</v>
          </cell>
          <cell r="F26">
            <v>73.760000000000005</v>
          </cell>
          <cell r="G26">
            <v>974.94</v>
          </cell>
        </row>
        <row r="27">
          <cell r="A27" t="str">
            <v>001421</v>
          </cell>
          <cell r="B27" t="str">
            <v>SIM-Cards</v>
          </cell>
          <cell r="C27">
            <v>88959.82</v>
          </cell>
          <cell r="E27">
            <v>117453.74</v>
          </cell>
          <cell r="F27">
            <v>122782.5</v>
          </cell>
          <cell r="G27">
            <v>83631.06</v>
          </cell>
        </row>
        <row r="28">
          <cell r="A28" t="str">
            <v>001425</v>
          </cell>
          <cell r="B28" t="str">
            <v>Scratchcards</v>
          </cell>
          <cell r="C28">
            <v>41035.31</v>
          </cell>
          <cell r="E28">
            <v>20585.62</v>
          </cell>
          <cell r="F28">
            <v>27086.48</v>
          </cell>
          <cell r="G28">
            <v>34534.449999999997</v>
          </cell>
        </row>
        <row r="29">
          <cell r="A29" t="str">
            <v>001431</v>
          </cell>
          <cell r="B29" t="str">
            <v>GSMequipment</v>
          </cell>
          <cell r="C29">
            <v>156015.34</v>
          </cell>
          <cell r="E29">
            <v>86027.38</v>
          </cell>
          <cell r="F29">
            <v>75652.61</v>
          </cell>
          <cell r="G29">
            <v>166390.10999999999</v>
          </cell>
        </row>
        <row r="30">
          <cell r="A30" t="str">
            <v>001451</v>
          </cell>
          <cell r="B30" t="str">
            <v>Goodsonconsignmentandinrepairs</v>
          </cell>
          <cell r="C30">
            <v>3134.11</v>
          </cell>
          <cell r="E30">
            <v>444.28</v>
          </cell>
          <cell r="F30">
            <v>933.34</v>
          </cell>
          <cell r="G30">
            <v>2645.05</v>
          </cell>
        </row>
        <row r="31">
          <cell r="A31" t="str">
            <v>001455</v>
          </cell>
          <cell r="B31" t="str">
            <v>Disposableandothermaterials</v>
          </cell>
          <cell r="C31">
            <v>429.88</v>
          </cell>
          <cell r="E31">
            <v>4282.42</v>
          </cell>
          <cell r="F31">
            <v>4072.61</v>
          </cell>
          <cell r="G31">
            <v>639.69000000000005</v>
          </cell>
        </row>
        <row r="32">
          <cell r="A32" t="str">
            <v>001461</v>
          </cell>
          <cell r="B32" t="str">
            <v>Otherinventory-LVSL</v>
          </cell>
          <cell r="E32">
            <v>448.6</v>
          </cell>
          <cell r="F32">
            <v>448.6</v>
          </cell>
        </row>
        <row r="33">
          <cell r="A33" t="str">
            <v>001465</v>
          </cell>
          <cell r="B33" t="str">
            <v>Infomaterials</v>
          </cell>
          <cell r="C33">
            <v>76.45</v>
          </cell>
          <cell r="E33">
            <v>4445.3100000000004</v>
          </cell>
          <cell r="F33">
            <v>3842.44</v>
          </cell>
          <cell r="G33">
            <v>679.32</v>
          </cell>
        </row>
        <row r="34">
          <cell r="A34" t="str">
            <v>001470</v>
          </cell>
          <cell r="B34" t="str">
            <v>Materials(system)</v>
          </cell>
          <cell r="E34">
            <v>60850.02</v>
          </cell>
          <cell r="F34">
            <v>60850.02</v>
          </cell>
        </row>
        <row r="35">
          <cell r="A35" t="str">
            <v>001511</v>
          </cell>
          <cell r="B35" t="str">
            <v>Accountsreceivable-customers</v>
          </cell>
          <cell r="C35">
            <v>47025.52</v>
          </cell>
          <cell r="E35">
            <v>63528.58</v>
          </cell>
          <cell r="F35">
            <v>92683.520000000004</v>
          </cell>
          <cell r="G35">
            <v>17870.580000000002</v>
          </cell>
        </row>
        <row r="36">
          <cell r="A36" t="str">
            <v>001512</v>
          </cell>
          <cell r="B36" t="str">
            <v>Accountsreceivable-dealersandroamer</v>
          </cell>
          <cell r="C36">
            <v>918.42</v>
          </cell>
          <cell r="E36">
            <v>1133.08</v>
          </cell>
          <cell r="F36">
            <v>1131.74</v>
          </cell>
          <cell r="G36">
            <v>919.76</v>
          </cell>
        </row>
        <row r="37">
          <cell r="A37" t="str">
            <v>001515</v>
          </cell>
          <cell r="B37" t="str">
            <v>BeePay</v>
          </cell>
          <cell r="D37">
            <v>51.05</v>
          </cell>
          <cell r="E37">
            <v>189.56</v>
          </cell>
          <cell r="F37">
            <v>138.6</v>
          </cell>
          <cell r="H37">
            <v>0.09</v>
          </cell>
        </row>
        <row r="38">
          <cell r="A38" t="str">
            <v>001520</v>
          </cell>
          <cell r="B38" t="str">
            <v>ВзаиморасчетысВымпелКом</v>
          </cell>
          <cell r="D38">
            <v>5517261.2999999998</v>
          </cell>
          <cell r="F38">
            <v>616250.31000000006</v>
          </cell>
          <cell r="H38">
            <v>6133511.6100000003</v>
          </cell>
        </row>
        <row r="39">
          <cell r="A39" t="str">
            <v>001533</v>
          </cell>
          <cell r="B39" t="str">
            <v>SettlementswithVC-Internationalroaming</v>
          </cell>
          <cell r="C39">
            <v>24152.86</v>
          </cell>
          <cell r="F39">
            <v>61.83</v>
          </cell>
          <cell r="G39">
            <v>24091.03</v>
          </cell>
        </row>
        <row r="40">
          <cell r="A40" t="str">
            <v>001540</v>
          </cell>
          <cell r="B40" t="str">
            <v>SettlementsontelecomsservicesGSM</v>
          </cell>
          <cell r="E40">
            <v>40.549999999999997</v>
          </cell>
          <cell r="F40">
            <v>40.549999999999997</v>
          </cell>
        </row>
        <row r="41">
          <cell r="A41" t="str">
            <v>001541</v>
          </cell>
          <cell r="B41" t="str">
            <v>SettlementsontelecomsservicesOC</v>
          </cell>
        </row>
        <row r="42">
          <cell r="A42" t="str">
            <v>001574</v>
          </cell>
          <cell r="B42" t="str">
            <v>SettlementsSiberiaregion-SiberiaBarnaul</v>
          </cell>
        </row>
        <row r="43">
          <cell r="A43" t="str">
            <v>001611</v>
          </cell>
          <cell r="B43" t="str">
            <v>Advancestosuppliers-сurrent</v>
          </cell>
          <cell r="C43">
            <v>15199</v>
          </cell>
          <cell r="E43">
            <v>451308.43</v>
          </cell>
          <cell r="F43">
            <v>428943.68</v>
          </cell>
          <cell r="G43">
            <v>37563.75</v>
          </cell>
        </row>
        <row r="44">
          <cell r="A44" t="str">
            <v>001612</v>
          </cell>
          <cell r="B44" t="str">
            <v>АП:Основныесредстваинематериалныеактивы</v>
          </cell>
          <cell r="C44">
            <v>5653.21</v>
          </cell>
          <cell r="E44">
            <v>21475.7</v>
          </cell>
          <cell r="F44">
            <v>22267.89</v>
          </cell>
          <cell r="G44">
            <v>4861.0200000000004</v>
          </cell>
        </row>
        <row r="45">
          <cell r="A45" t="str">
            <v>001621</v>
          </cell>
          <cell r="B45" t="str">
            <v>Расчетысперсоналомпрочие</v>
          </cell>
          <cell r="C45">
            <v>1605.82</v>
          </cell>
          <cell r="E45">
            <v>11524.58</v>
          </cell>
          <cell r="F45">
            <v>12109.84</v>
          </cell>
          <cell r="G45">
            <v>1020.56</v>
          </cell>
        </row>
        <row r="46">
          <cell r="A46" t="str">
            <v>001721</v>
          </cell>
          <cell r="B46" t="str">
            <v>Prepaiddevelopmentcosts</v>
          </cell>
          <cell r="C46">
            <v>2611.61</v>
          </cell>
          <cell r="F46">
            <v>56.79</v>
          </cell>
          <cell r="G46">
            <v>2554.8200000000002</v>
          </cell>
        </row>
        <row r="47">
          <cell r="A47" t="str">
            <v>001734</v>
          </cell>
          <cell r="B47" t="str">
            <v>Prepaidinsurance</v>
          </cell>
          <cell r="C47">
            <v>2659.39</v>
          </cell>
          <cell r="E47">
            <v>4175.21</v>
          </cell>
          <cell r="F47">
            <v>5184.76</v>
          </cell>
          <cell r="G47">
            <v>1649.84</v>
          </cell>
        </row>
        <row r="48">
          <cell r="A48" t="str">
            <v>001735</v>
          </cell>
          <cell r="B48" t="str">
            <v>Otherprepaidexpenses</v>
          </cell>
          <cell r="C48">
            <v>14398.69</v>
          </cell>
          <cell r="E48">
            <v>13200.82</v>
          </cell>
          <cell r="F48">
            <v>336.25</v>
          </cell>
          <cell r="G48">
            <v>27263.26</v>
          </cell>
        </row>
        <row r="49">
          <cell r="A49" t="str">
            <v>001757</v>
          </cell>
          <cell r="B49" t="str">
            <v>InputVAT-services</v>
          </cell>
          <cell r="C49">
            <v>7.0000000000000007E-2</v>
          </cell>
          <cell r="F49">
            <v>7.0000000000000007E-2</v>
          </cell>
        </row>
        <row r="50">
          <cell r="A50" t="str">
            <v>001770</v>
          </cell>
          <cell r="B50" t="str">
            <v>InputVAT-other</v>
          </cell>
          <cell r="C50">
            <v>61792.05</v>
          </cell>
          <cell r="E50">
            <v>92210.63</v>
          </cell>
          <cell r="F50">
            <v>19900.13</v>
          </cell>
          <cell r="G50">
            <v>134102.54999999999</v>
          </cell>
        </row>
        <row r="51">
          <cell r="A51" t="str">
            <v>001911</v>
          </cell>
          <cell r="B51" t="str">
            <v>Cashinhand</v>
          </cell>
          <cell r="C51">
            <v>3461.21</v>
          </cell>
          <cell r="E51">
            <v>312132.15000000002</v>
          </cell>
          <cell r="F51">
            <v>313858.34000000003</v>
          </cell>
          <cell r="G51">
            <v>1735.02</v>
          </cell>
        </row>
        <row r="52">
          <cell r="A52" t="str">
            <v>001939</v>
          </cell>
          <cell r="B52" t="str">
            <v>Bank(RUR)</v>
          </cell>
          <cell r="C52">
            <v>95938.08</v>
          </cell>
          <cell r="E52">
            <v>1202470.26</v>
          </cell>
          <cell r="F52">
            <v>1210080.6200000001</v>
          </cell>
          <cell r="G52">
            <v>88327.72</v>
          </cell>
        </row>
        <row r="53">
          <cell r="A53" t="str">
            <v>001940</v>
          </cell>
          <cell r="B53" t="str">
            <v>CurrentAccount</v>
          </cell>
          <cell r="E53">
            <v>92683.520000000004</v>
          </cell>
          <cell r="F53">
            <v>92683.520000000004</v>
          </cell>
        </row>
        <row r="54">
          <cell r="A54" t="str">
            <v>001975</v>
          </cell>
          <cell r="B54" t="str">
            <v>Cashtransfertosettlementaccount,Rub</v>
          </cell>
          <cell r="C54">
            <v>15165.99</v>
          </cell>
          <cell r="E54">
            <v>499264.36</v>
          </cell>
          <cell r="F54">
            <v>498374.66</v>
          </cell>
          <cell r="G54">
            <v>16055.69</v>
          </cell>
        </row>
        <row r="55">
          <cell r="A55" t="str">
            <v>001980</v>
          </cell>
          <cell r="B55" t="str">
            <v>Cashintransit(fordepositingonbank</v>
          </cell>
          <cell r="F55">
            <v>0.57999999999999996</v>
          </cell>
          <cell r="G55">
            <v>-0.57999999999999996</v>
          </cell>
        </row>
        <row r="56">
          <cell r="A56" t="str">
            <v>001981</v>
          </cell>
          <cell r="B56" t="str">
            <v>Tripvouchers</v>
          </cell>
          <cell r="C56">
            <v>0.08</v>
          </cell>
          <cell r="F56">
            <v>0.08</v>
          </cell>
        </row>
        <row r="57">
          <cell r="A57" t="str">
            <v>002060</v>
          </cell>
          <cell r="B57" t="str">
            <v>Retainedearnings(system)</v>
          </cell>
          <cell r="C57">
            <v>55341</v>
          </cell>
          <cell r="G57">
            <v>55341</v>
          </cell>
        </row>
        <row r="58">
          <cell r="A58" t="str">
            <v>002413</v>
          </cell>
          <cell r="B58" t="str">
            <v>VATpayable</v>
          </cell>
          <cell r="D58">
            <v>76882.179999999993</v>
          </cell>
          <cell r="E58">
            <v>369.2</v>
          </cell>
          <cell r="F58">
            <v>358.04</v>
          </cell>
          <cell r="H58">
            <v>76871.02</v>
          </cell>
        </row>
        <row r="59">
          <cell r="A59" t="str">
            <v>002415</v>
          </cell>
          <cell r="B59" t="str">
            <v>Salestax</v>
          </cell>
          <cell r="D59">
            <v>101.18</v>
          </cell>
          <cell r="E59">
            <v>0.18</v>
          </cell>
          <cell r="H59">
            <v>101</v>
          </cell>
        </row>
        <row r="60">
          <cell r="A60" t="str">
            <v>002416</v>
          </cell>
          <cell r="B60" t="str">
            <v>Carownerstax</v>
          </cell>
          <cell r="C60">
            <v>59.84</v>
          </cell>
          <cell r="F60">
            <v>0.15</v>
          </cell>
          <cell r="G60">
            <v>59.69</v>
          </cell>
        </row>
        <row r="61">
          <cell r="A61" t="str">
            <v>002420</v>
          </cell>
          <cell r="B61" t="str">
            <v>Profittaxpayable-federalbudget</v>
          </cell>
          <cell r="D61">
            <v>115468.28</v>
          </cell>
          <cell r="E61">
            <v>115468.28</v>
          </cell>
        </row>
        <row r="62">
          <cell r="A62" t="str">
            <v>002421</v>
          </cell>
          <cell r="B62" t="str">
            <v>Profittaxpayable-Citybudget</v>
          </cell>
          <cell r="D62">
            <v>13584.53</v>
          </cell>
          <cell r="E62">
            <v>13584.53</v>
          </cell>
        </row>
        <row r="63">
          <cell r="A63" t="str">
            <v>002425</v>
          </cell>
          <cell r="B63" t="str">
            <v>Propertytaxpayable</v>
          </cell>
          <cell r="D63">
            <v>46102.38</v>
          </cell>
          <cell r="E63">
            <v>46221.55</v>
          </cell>
          <cell r="G63">
            <v>119.17</v>
          </cell>
        </row>
        <row r="64">
          <cell r="A64" t="str">
            <v>002426</v>
          </cell>
          <cell r="B64" t="str">
            <v>Advertisementtaxpayable</v>
          </cell>
          <cell r="D64">
            <v>996.73</v>
          </cell>
          <cell r="E64">
            <v>1117.93</v>
          </cell>
          <cell r="F64">
            <v>1068.22</v>
          </cell>
          <cell r="H64">
            <v>947.02</v>
          </cell>
        </row>
        <row r="65">
          <cell r="A65" t="str">
            <v>002430</v>
          </cell>
          <cell r="B65" t="str">
            <v>Othertaxespayable</v>
          </cell>
          <cell r="D65">
            <v>1.42</v>
          </cell>
          <cell r="E65">
            <v>1.42</v>
          </cell>
        </row>
        <row r="66">
          <cell r="A66" t="str">
            <v>002472</v>
          </cell>
          <cell r="B66" t="str">
            <v>Salariesdeposited</v>
          </cell>
          <cell r="D66">
            <v>48.99</v>
          </cell>
          <cell r="E66">
            <v>0.13</v>
          </cell>
          <cell r="H66">
            <v>48.86</v>
          </cell>
        </row>
        <row r="67">
          <cell r="A67" t="str">
            <v>002511</v>
          </cell>
          <cell r="B67" t="str">
            <v>Accountspayable-suppliersoftraffic</v>
          </cell>
          <cell r="D67">
            <v>-32.840000000000003</v>
          </cell>
          <cell r="F67">
            <v>32.840000000000003</v>
          </cell>
        </row>
        <row r="68">
          <cell r="A68" t="str">
            <v>002512</v>
          </cell>
          <cell r="B68" t="str">
            <v>Accountspayable-dealersandroamers</v>
          </cell>
          <cell r="D68">
            <v>726753.07</v>
          </cell>
          <cell r="E68">
            <v>817303.58</v>
          </cell>
          <cell r="F68">
            <v>515707.98</v>
          </cell>
          <cell r="H68">
            <v>425157.47</v>
          </cell>
        </row>
        <row r="69">
          <cell r="A69" t="str">
            <v>002513</v>
          </cell>
          <cell r="B69" t="str">
            <v>Accountspayable-commercialrepresenta</v>
          </cell>
          <cell r="D69">
            <v>4101.1400000000003</v>
          </cell>
          <cell r="E69">
            <v>10.59</v>
          </cell>
          <cell r="F69">
            <v>0.08</v>
          </cell>
          <cell r="H69">
            <v>4090.63</v>
          </cell>
        </row>
        <row r="70">
          <cell r="A70" t="str">
            <v>002520</v>
          </cell>
          <cell r="B70" t="str">
            <v>Денежныерасчетысфилиалами</v>
          </cell>
          <cell r="C70">
            <v>26517481.379999999</v>
          </cell>
          <cell r="E70">
            <v>279488.94</v>
          </cell>
          <cell r="F70">
            <v>808801.57</v>
          </cell>
          <cell r="G70">
            <v>25988168.75</v>
          </cell>
        </row>
        <row r="71">
          <cell r="A71" t="str">
            <v>002521</v>
          </cell>
          <cell r="B71" t="str">
            <v>ПередачаОСиНАвфилиалы</v>
          </cell>
          <cell r="D71">
            <v>6936249.1500000004</v>
          </cell>
          <cell r="F71">
            <v>39591.9</v>
          </cell>
          <cell r="H71">
            <v>6975841.0499999998</v>
          </cell>
        </row>
        <row r="72">
          <cell r="A72" t="str">
            <v>002523</v>
          </cell>
          <cell r="B72" t="str">
            <v>Передачаабонентскогооборудования</v>
          </cell>
          <cell r="D72">
            <v>3256825.28</v>
          </cell>
          <cell r="E72">
            <v>-8572.7000000000007</v>
          </cell>
          <cell r="F72">
            <v>157360.21</v>
          </cell>
          <cell r="H72">
            <v>3422758.19</v>
          </cell>
        </row>
        <row r="73">
          <cell r="A73" t="str">
            <v>002524</v>
          </cell>
          <cell r="B73" t="str">
            <v>Передачафинансовогорезультата</v>
          </cell>
          <cell r="D73">
            <v>4550801.67</v>
          </cell>
          <cell r="H73">
            <v>4550801.67</v>
          </cell>
        </row>
        <row r="74">
          <cell r="A74" t="str">
            <v>002612</v>
          </cell>
          <cell r="B74" t="str">
            <v>Overpaymentsbycustomers</v>
          </cell>
          <cell r="C74">
            <v>61217.21</v>
          </cell>
          <cell r="F74">
            <v>367474.16</v>
          </cell>
          <cell r="H74">
            <v>306256.95</v>
          </cell>
        </row>
        <row r="75">
          <cell r="A75" t="str">
            <v>003101</v>
          </cell>
          <cell r="B75" t="str">
            <v>ServiceRevenueRAP</v>
          </cell>
          <cell r="D75">
            <v>8907734.3499999996</v>
          </cell>
          <cell r="H75">
            <v>8907734.3499999996</v>
          </cell>
        </row>
        <row r="76">
          <cell r="A76" t="str">
            <v>003107</v>
          </cell>
          <cell r="B76" t="str">
            <v>SalestoBOL</v>
          </cell>
          <cell r="D76">
            <v>4110.58</v>
          </cell>
          <cell r="H76">
            <v>4110.58</v>
          </cell>
        </row>
        <row r="77">
          <cell r="A77" t="str">
            <v>003501</v>
          </cell>
          <cell r="B77" t="str">
            <v>Revenuefromsalesofhardware</v>
          </cell>
          <cell r="D77">
            <v>1640063.01</v>
          </cell>
          <cell r="H77">
            <v>1640063.01</v>
          </cell>
        </row>
        <row r="78">
          <cell r="A78" t="str">
            <v>003506</v>
          </cell>
          <cell r="B78" t="str">
            <v>SalesSIMcard</v>
          </cell>
          <cell r="D78">
            <v>32481.31</v>
          </cell>
          <cell r="H78">
            <v>32481.31</v>
          </cell>
        </row>
        <row r="79">
          <cell r="A79" t="str">
            <v>003507</v>
          </cell>
          <cell r="B79" t="str">
            <v>Salesscratchcard</v>
          </cell>
          <cell r="D79">
            <v>21666043.440000001</v>
          </cell>
          <cell r="H79">
            <v>21666043.440000001</v>
          </cell>
        </row>
        <row r="80">
          <cell r="A80" t="str">
            <v>003509</v>
          </cell>
          <cell r="B80" t="str">
            <v>Salesaccessories</v>
          </cell>
          <cell r="D80">
            <v>843.55</v>
          </cell>
          <cell r="H80">
            <v>843.55</v>
          </cell>
        </row>
        <row r="81">
          <cell r="A81" t="str">
            <v>003700</v>
          </cell>
          <cell r="B81" t="str">
            <v>VATaccruedservicerevenue</v>
          </cell>
          <cell r="C81">
            <v>247976.65</v>
          </cell>
          <cell r="E81">
            <v>6.19</v>
          </cell>
          <cell r="G81">
            <v>247982.84</v>
          </cell>
        </row>
        <row r="82">
          <cell r="A82" t="str">
            <v>003998</v>
          </cell>
          <cell r="B82" t="str">
            <v>Otheroperatingrevenue</v>
          </cell>
          <cell r="D82">
            <v>174.82</v>
          </cell>
          <cell r="F82">
            <v>40.549999999999997</v>
          </cell>
          <cell r="H82">
            <v>215.37</v>
          </cell>
        </row>
        <row r="83">
          <cell r="A83" t="str">
            <v>004001</v>
          </cell>
          <cell r="B83" t="str">
            <v>Cartaxes</v>
          </cell>
          <cell r="C83">
            <v>58727.7</v>
          </cell>
          <cell r="G83">
            <v>58727.7</v>
          </cell>
        </row>
        <row r="84">
          <cell r="A84" t="str">
            <v>004151</v>
          </cell>
          <cell r="B84" t="str">
            <v>GSM(traffic)</v>
          </cell>
          <cell r="C84">
            <v>2004455.95</v>
          </cell>
          <cell r="E84">
            <v>179062.01</v>
          </cell>
          <cell r="G84">
            <v>2183517.96</v>
          </cell>
        </row>
        <row r="85">
          <cell r="A85" t="str">
            <v>004282</v>
          </cell>
          <cell r="B85" t="str">
            <v>Othermonthlyfees</v>
          </cell>
          <cell r="C85">
            <v>128493.16</v>
          </cell>
          <cell r="E85">
            <v>27691.49</v>
          </cell>
          <cell r="G85">
            <v>156184.65</v>
          </cell>
        </row>
        <row r="86">
          <cell r="A86" t="str">
            <v>004545</v>
          </cell>
          <cell r="B86" t="str">
            <v>DAMPSHardware</v>
          </cell>
          <cell r="C86">
            <v>2855746.03</v>
          </cell>
          <cell r="G86">
            <v>2855746.03</v>
          </cell>
        </row>
        <row r="87">
          <cell r="A87" t="str">
            <v>004546</v>
          </cell>
          <cell r="B87" t="str">
            <v>CostofSIMcards</v>
          </cell>
          <cell r="C87">
            <v>633222.72</v>
          </cell>
          <cell r="E87">
            <v>61921.17</v>
          </cell>
          <cell r="F87">
            <v>43.72</v>
          </cell>
          <cell r="G87">
            <v>695100.17</v>
          </cell>
        </row>
        <row r="88">
          <cell r="A88" t="str">
            <v>004547</v>
          </cell>
          <cell r="B88" t="str">
            <v>Costofscratchcards</v>
          </cell>
          <cell r="C88">
            <v>263972.03999999998</v>
          </cell>
          <cell r="E88">
            <v>27086.41</v>
          </cell>
          <cell r="F88">
            <v>365.42</v>
          </cell>
          <cell r="G88">
            <v>290693.03000000003</v>
          </cell>
        </row>
        <row r="89">
          <cell r="A89" t="str">
            <v>004549</v>
          </cell>
          <cell r="B89" t="str">
            <v>Costofaccessories</v>
          </cell>
          <cell r="C89">
            <v>591.72</v>
          </cell>
          <cell r="G89">
            <v>591.72</v>
          </cell>
        </row>
        <row r="90">
          <cell r="A90" t="str">
            <v>004585</v>
          </cell>
          <cell r="B90" t="str">
            <v>Радиотелефоныиаксессуары-GSM</v>
          </cell>
          <cell r="C90">
            <v>768250.29</v>
          </cell>
          <cell r="E90">
            <v>73162.69</v>
          </cell>
          <cell r="F90">
            <v>882.87</v>
          </cell>
          <cell r="G90">
            <v>840530.11</v>
          </cell>
        </row>
        <row r="91">
          <cell r="A91" t="str">
            <v>005095</v>
          </cell>
          <cell r="B91" t="str">
            <v>Dealerscommissions(gross)</v>
          </cell>
          <cell r="C91">
            <v>2330143.5099999998</v>
          </cell>
          <cell r="E91">
            <v>-2.12</v>
          </cell>
          <cell r="G91">
            <v>2330141.39</v>
          </cell>
        </row>
        <row r="92">
          <cell r="A92" t="str">
            <v>005110</v>
          </cell>
          <cell r="B92" t="str">
            <v>Advertising-TV</v>
          </cell>
          <cell r="C92">
            <v>56523.29</v>
          </cell>
          <cell r="E92">
            <v>3873.89</v>
          </cell>
          <cell r="G92">
            <v>60397.18</v>
          </cell>
        </row>
        <row r="93">
          <cell r="A93" t="str">
            <v>005120</v>
          </cell>
          <cell r="B93" t="str">
            <v>Advertising-radio</v>
          </cell>
          <cell r="C93">
            <v>161266.43</v>
          </cell>
          <cell r="E93">
            <v>4754.03</v>
          </cell>
          <cell r="G93">
            <v>166020.46</v>
          </cell>
        </row>
        <row r="94">
          <cell r="A94" t="str">
            <v>005130</v>
          </cell>
          <cell r="B94" t="str">
            <v>Advertising-press</v>
          </cell>
          <cell r="C94">
            <v>133767.16</v>
          </cell>
          <cell r="E94">
            <v>762.09</v>
          </cell>
          <cell r="F94">
            <v>279.98</v>
          </cell>
          <cell r="G94">
            <v>134249.26999999999</v>
          </cell>
        </row>
        <row r="95">
          <cell r="A95" t="str">
            <v>005140</v>
          </cell>
          <cell r="B95" t="str">
            <v>Advertising-externalother</v>
          </cell>
          <cell r="C95">
            <v>280193.46999999997</v>
          </cell>
          <cell r="E95">
            <v>10659.77</v>
          </cell>
          <cell r="G95">
            <v>290853.24</v>
          </cell>
        </row>
        <row r="96">
          <cell r="A96" t="str">
            <v>005150</v>
          </cell>
          <cell r="B96" t="str">
            <v>Advertising-other</v>
          </cell>
          <cell r="C96">
            <v>187689.01</v>
          </cell>
          <cell r="E96">
            <v>2136.5700000000002</v>
          </cell>
          <cell r="G96">
            <v>189825.58</v>
          </cell>
        </row>
        <row r="97">
          <cell r="A97" t="str">
            <v>005160</v>
          </cell>
          <cell r="B97" t="str">
            <v>Advertisingtax</v>
          </cell>
          <cell r="C97">
            <v>42412.31</v>
          </cell>
          <cell r="E97">
            <v>1067.8399999999999</v>
          </cell>
          <cell r="G97">
            <v>43480.15</v>
          </cell>
        </row>
        <row r="98">
          <cell r="A98" t="str">
            <v>005211</v>
          </cell>
          <cell r="B98" t="str">
            <v>Officerent</v>
          </cell>
          <cell r="C98">
            <v>437826.17</v>
          </cell>
          <cell r="E98">
            <v>27389.57</v>
          </cell>
          <cell r="G98">
            <v>465215.74</v>
          </cell>
        </row>
        <row r="99">
          <cell r="A99" t="str">
            <v>005212</v>
          </cell>
          <cell r="B99" t="str">
            <v>Repairsandmaintenance-offices</v>
          </cell>
          <cell r="C99">
            <v>68276.490000000005</v>
          </cell>
          <cell r="G99">
            <v>68276.490000000005</v>
          </cell>
        </row>
        <row r="100">
          <cell r="A100" t="str">
            <v>005213</v>
          </cell>
          <cell r="B100" t="str">
            <v>Utilities</v>
          </cell>
          <cell r="C100">
            <v>88959.64</v>
          </cell>
          <cell r="E100">
            <v>3498.84</v>
          </cell>
          <cell r="G100">
            <v>92458.48</v>
          </cell>
        </row>
        <row r="101">
          <cell r="A101" t="str">
            <v>005511</v>
          </cell>
          <cell r="B101" t="str">
            <v>Technicalserviceandrepairofbasesta</v>
          </cell>
          <cell r="C101">
            <v>43444.32</v>
          </cell>
          <cell r="E101">
            <v>6706.77</v>
          </cell>
          <cell r="G101">
            <v>50151.09</v>
          </cell>
        </row>
        <row r="102">
          <cell r="A102" t="str">
            <v>005521</v>
          </cell>
          <cell r="B102" t="str">
            <v>Техобслуживание-прочее</v>
          </cell>
          <cell r="C102">
            <v>9585.4</v>
          </cell>
          <cell r="E102">
            <v>222.72</v>
          </cell>
          <cell r="G102">
            <v>9808.1200000000008</v>
          </cell>
        </row>
        <row r="103">
          <cell r="A103" t="str">
            <v>005532</v>
          </cell>
          <cell r="B103" t="str">
            <v>Rentofbasestations</v>
          </cell>
          <cell r="C103">
            <v>422374.13</v>
          </cell>
          <cell r="E103">
            <v>34938.42</v>
          </cell>
          <cell r="G103">
            <v>457312.55</v>
          </cell>
        </row>
        <row r="104">
          <cell r="A104" t="str">
            <v>005533</v>
          </cell>
          <cell r="B104" t="str">
            <v>Carrentfromsubsidiaries</v>
          </cell>
          <cell r="C104">
            <v>9698.43</v>
          </cell>
          <cell r="E104">
            <v>61.85</v>
          </cell>
          <cell r="G104">
            <v>9760.2800000000007</v>
          </cell>
        </row>
        <row r="105">
          <cell r="A105" t="str">
            <v>005534</v>
          </cell>
          <cell r="B105" t="str">
            <v>Аренда-интернет</v>
          </cell>
          <cell r="C105">
            <v>63797.81</v>
          </cell>
          <cell r="E105">
            <v>2706.12</v>
          </cell>
          <cell r="G105">
            <v>66503.929999999993</v>
          </cell>
        </row>
        <row r="106">
          <cell r="A106" t="str">
            <v>005611</v>
          </cell>
          <cell r="B106" t="str">
            <v>Расходынасодержаниеавтотранспорта</v>
          </cell>
          <cell r="C106">
            <v>24710.35</v>
          </cell>
          <cell r="E106">
            <v>1520.71</v>
          </cell>
          <cell r="G106">
            <v>26231.06</v>
          </cell>
        </row>
        <row r="107">
          <cell r="A107" t="str">
            <v>005613</v>
          </cell>
          <cell r="B107" t="str">
            <v>Purchaseofgasoline</v>
          </cell>
          <cell r="C107">
            <v>25304.65</v>
          </cell>
          <cell r="E107">
            <v>1246.78</v>
          </cell>
          <cell r="G107">
            <v>26551.43</v>
          </cell>
        </row>
        <row r="108">
          <cell r="A108" t="str">
            <v>005811</v>
          </cell>
          <cell r="B108" t="str">
            <v>Businesstrips</v>
          </cell>
          <cell r="C108">
            <v>145270.70000000001</v>
          </cell>
          <cell r="E108">
            <v>8290.1299999999992</v>
          </cell>
          <cell r="G108">
            <v>153560.82999999999</v>
          </cell>
        </row>
        <row r="109">
          <cell r="A109" t="str">
            <v>006100</v>
          </cell>
          <cell r="B109" t="str">
            <v>Officesupplies</v>
          </cell>
          <cell r="C109">
            <v>97900.99</v>
          </cell>
          <cell r="E109">
            <v>2384.63</v>
          </cell>
          <cell r="G109">
            <v>100285.62</v>
          </cell>
        </row>
        <row r="110">
          <cell r="A110" t="str">
            <v>006101</v>
          </cell>
          <cell r="B110" t="str">
            <v>Infomaterialsforsalesoffices</v>
          </cell>
          <cell r="C110">
            <v>41214.97</v>
          </cell>
          <cell r="E110">
            <v>3861.49</v>
          </cell>
          <cell r="G110">
            <v>45076.46</v>
          </cell>
        </row>
        <row r="111">
          <cell r="A111" t="str">
            <v>006250</v>
          </cell>
          <cell r="B111" t="str">
            <v>СлужебныетелефоныССС</v>
          </cell>
          <cell r="C111">
            <v>45753.67</v>
          </cell>
          <cell r="G111">
            <v>45753.67</v>
          </cell>
        </row>
        <row r="112">
          <cell r="A112" t="str">
            <v>006251</v>
          </cell>
          <cell r="B112" t="str">
            <v>Postage</v>
          </cell>
          <cell r="C112">
            <v>11167.84</v>
          </cell>
          <cell r="E112">
            <v>149.66999999999999</v>
          </cell>
          <cell r="G112">
            <v>11317.51</v>
          </cell>
        </row>
        <row r="113">
          <cell r="A113" t="str">
            <v>006311</v>
          </cell>
          <cell r="B113" t="str">
            <v>Insuranceexpenses</v>
          </cell>
          <cell r="C113">
            <v>17944.48</v>
          </cell>
          <cell r="E113">
            <v>814.28</v>
          </cell>
          <cell r="G113">
            <v>18758.759999999998</v>
          </cell>
        </row>
        <row r="114">
          <cell r="A114" t="str">
            <v>006501</v>
          </cell>
          <cell r="B114" t="str">
            <v>Consultingfees</v>
          </cell>
          <cell r="C114">
            <v>6666.39</v>
          </cell>
          <cell r="G114">
            <v>6666.39</v>
          </cell>
        </row>
        <row r="115">
          <cell r="A115" t="str">
            <v>006505</v>
          </cell>
          <cell r="B115" t="str">
            <v>Сопровождениепрограмм-Биллинг</v>
          </cell>
          <cell r="C115">
            <v>7165.56</v>
          </cell>
          <cell r="E115">
            <v>419.78</v>
          </cell>
          <cell r="G115">
            <v>7585.34</v>
          </cell>
        </row>
        <row r="116">
          <cell r="A116" t="str">
            <v>006511</v>
          </cell>
          <cell r="B116" t="str">
            <v>Legalservices</v>
          </cell>
          <cell r="C116">
            <v>1672.89</v>
          </cell>
          <cell r="G116">
            <v>1672.89</v>
          </cell>
        </row>
        <row r="117">
          <cell r="A117" t="str">
            <v>006512</v>
          </cell>
          <cell r="B117" t="str">
            <v>Security</v>
          </cell>
          <cell r="C117">
            <v>83715.960000000006</v>
          </cell>
          <cell r="E117">
            <v>4441.8100000000004</v>
          </cell>
          <cell r="G117">
            <v>88157.77</v>
          </cell>
        </row>
        <row r="118">
          <cell r="A118" t="str">
            <v>006531</v>
          </cell>
          <cell r="B118" t="str">
            <v>Informationconsulting</v>
          </cell>
          <cell r="C118">
            <v>11294.91</v>
          </cell>
          <cell r="E118">
            <v>11.69</v>
          </cell>
          <cell r="G118">
            <v>11306.6</v>
          </cell>
        </row>
        <row r="119">
          <cell r="A119" t="str">
            <v>006561</v>
          </cell>
          <cell r="B119" t="str">
            <v>Expertise,licenses,permitsexpenses</v>
          </cell>
          <cell r="C119">
            <v>149874.09</v>
          </cell>
          <cell r="E119">
            <v>6770.68</v>
          </cell>
          <cell r="G119">
            <v>156644.76999999999</v>
          </cell>
        </row>
        <row r="120">
          <cell r="A120" t="str">
            <v>006571</v>
          </cell>
          <cell r="B120" t="str">
            <v>Bankfee</v>
          </cell>
          <cell r="C120">
            <v>17049.66</v>
          </cell>
          <cell r="E120">
            <v>1075.95</v>
          </cell>
          <cell r="G120">
            <v>18125.61</v>
          </cell>
        </row>
        <row r="121">
          <cell r="A121" t="str">
            <v>007111</v>
          </cell>
          <cell r="B121" t="str">
            <v>Salariesexpenses</v>
          </cell>
          <cell r="C121">
            <v>258252.55</v>
          </cell>
          <cell r="G121">
            <v>258252.55</v>
          </cell>
        </row>
        <row r="122">
          <cell r="A122" t="str">
            <v>007112</v>
          </cell>
          <cell r="B122" t="str">
            <v>Единыйсоциальныйналог</v>
          </cell>
          <cell r="C122">
            <v>96258.49</v>
          </cell>
          <cell r="G122">
            <v>96258.49</v>
          </cell>
        </row>
        <row r="123">
          <cell r="A123" t="str">
            <v>007611</v>
          </cell>
          <cell r="B123" t="str">
            <v>Training</v>
          </cell>
          <cell r="C123">
            <v>2289.27</v>
          </cell>
          <cell r="E123">
            <v>150.08000000000001</v>
          </cell>
          <cell r="G123">
            <v>2439.35</v>
          </cell>
        </row>
        <row r="124">
          <cell r="A124" t="str">
            <v>007621</v>
          </cell>
          <cell r="B124" t="str">
            <v>Entertainment</v>
          </cell>
          <cell r="C124">
            <v>6504.99</v>
          </cell>
          <cell r="G124">
            <v>6504.99</v>
          </cell>
        </row>
        <row r="125">
          <cell r="A125" t="str">
            <v>007636</v>
          </cell>
          <cell r="B125" t="str">
            <v>Aidpaymentstopersonnel</v>
          </cell>
          <cell r="C125">
            <v>95.42</v>
          </cell>
          <cell r="G125">
            <v>95.42</v>
          </cell>
        </row>
        <row r="126">
          <cell r="A126" t="str">
            <v>007639</v>
          </cell>
          <cell r="B126" t="str">
            <v>Contributionstocharities</v>
          </cell>
          <cell r="C126">
            <v>1321.79</v>
          </cell>
          <cell r="E126">
            <v>546.36</v>
          </cell>
          <cell r="G126">
            <v>1868.15</v>
          </cell>
        </row>
        <row r="127">
          <cell r="A127" t="str">
            <v>007640</v>
          </cell>
          <cell r="B127" t="str">
            <v>Sponsorship</v>
          </cell>
          <cell r="C127">
            <v>2670.39</v>
          </cell>
          <cell r="G127">
            <v>2670.39</v>
          </cell>
        </row>
        <row r="128">
          <cell r="A128" t="str">
            <v>007646</v>
          </cell>
          <cell r="B128" t="str">
            <v>Otherexpenses-fromnetprofits</v>
          </cell>
          <cell r="C128">
            <v>41175.449999999997</v>
          </cell>
          <cell r="E128">
            <v>463.77</v>
          </cell>
          <cell r="G128">
            <v>41639.22</v>
          </cell>
        </row>
        <row r="129">
          <cell r="A129" t="str">
            <v>007815</v>
          </cell>
          <cell r="B129" t="str">
            <v>Amortizationofotherintangibleassets</v>
          </cell>
          <cell r="C129">
            <v>5366.99</v>
          </cell>
          <cell r="G129">
            <v>5366.99</v>
          </cell>
        </row>
        <row r="130">
          <cell r="A130" t="str">
            <v>007860</v>
          </cell>
          <cell r="B130" t="str">
            <v>Аморт.-нематериальныеактивысРБП</v>
          </cell>
          <cell r="C130">
            <v>61291.27</v>
          </cell>
          <cell r="E130">
            <v>31926.41</v>
          </cell>
          <cell r="G130">
            <v>93217.68</v>
          </cell>
        </row>
        <row r="131">
          <cell r="A131" t="str">
            <v>007869</v>
          </cell>
          <cell r="B131" t="str">
            <v>Depreciationofotherfixedassets</v>
          </cell>
          <cell r="C131">
            <v>1430955.52</v>
          </cell>
          <cell r="E131">
            <v>118135.94</v>
          </cell>
          <cell r="G131">
            <v>1549091.46</v>
          </cell>
        </row>
        <row r="132">
          <cell r="A132" t="str">
            <v>007890</v>
          </cell>
          <cell r="B132" t="str">
            <v>LVIputintouse</v>
          </cell>
          <cell r="C132">
            <v>102709.06</v>
          </cell>
          <cell r="E132">
            <v>4590.7</v>
          </cell>
          <cell r="F132">
            <v>100.74</v>
          </cell>
          <cell r="G132">
            <v>107199.02</v>
          </cell>
        </row>
        <row r="133">
          <cell r="A133" t="str">
            <v>008214</v>
          </cell>
          <cell r="B133" t="str">
            <v>Penaltiespaid</v>
          </cell>
          <cell r="C133">
            <v>406.51</v>
          </cell>
          <cell r="E133">
            <v>23.94</v>
          </cell>
          <cell r="G133">
            <v>430.45</v>
          </cell>
        </row>
        <row r="134">
          <cell r="A134" t="str">
            <v>008220</v>
          </cell>
          <cell r="B134" t="str">
            <v>Othergains/losses</v>
          </cell>
          <cell r="D134">
            <v>9619.7199999999993</v>
          </cell>
          <cell r="H134">
            <v>9619.7199999999993</v>
          </cell>
        </row>
        <row r="135">
          <cell r="A135" t="str">
            <v>008221</v>
          </cell>
          <cell r="B135" t="str">
            <v>Убытокпрошлыхлет-уменьш.НОБ</v>
          </cell>
          <cell r="C135">
            <v>89.91</v>
          </cell>
          <cell r="G135">
            <v>89.91</v>
          </cell>
        </row>
        <row r="136">
          <cell r="A136" t="str">
            <v>008226</v>
          </cell>
          <cell r="B136" t="str">
            <v>Реализацияосновныхсредств</v>
          </cell>
          <cell r="C136">
            <v>173.97</v>
          </cell>
          <cell r="G136">
            <v>173.97</v>
          </cell>
        </row>
        <row r="137">
          <cell r="A137" t="str">
            <v>008570</v>
          </cell>
          <cell r="B137" t="str">
            <v>Exchangegains/losses(system)</v>
          </cell>
          <cell r="C137">
            <v>20942.3</v>
          </cell>
          <cell r="E137">
            <v>1209.75</v>
          </cell>
          <cell r="F137">
            <v>1442.26</v>
          </cell>
          <cell r="G137">
            <v>20709.79</v>
          </cell>
        </row>
        <row r="138">
          <cell r="A138" t="str">
            <v>008725</v>
          </cell>
          <cell r="B138" t="str">
            <v>Propertytax</v>
          </cell>
          <cell r="C138">
            <v>113992.53</v>
          </cell>
          <cell r="G138">
            <v>113992.53</v>
          </cell>
        </row>
        <row r="139">
          <cell r="A139" t="str">
            <v>008730</v>
          </cell>
          <cell r="B139" t="str">
            <v>Othertaxes</v>
          </cell>
          <cell r="C139">
            <v>137.62</v>
          </cell>
          <cell r="G139">
            <v>137.62</v>
          </cell>
        </row>
        <row r="140">
          <cell r="A140" t="str">
            <v>008911</v>
          </cell>
          <cell r="B140" t="str">
            <v>Profittax-RAP</v>
          </cell>
          <cell r="C140">
            <v>873228.18</v>
          </cell>
          <cell r="G140">
            <v>873228.18</v>
          </cell>
        </row>
        <row r="141">
          <cell r="A141" t="str">
            <v>091251</v>
          </cell>
          <cell r="B141" t="str">
            <v>Telecommunicationequipment</v>
          </cell>
          <cell r="C141">
            <v>2248383.2200000002</v>
          </cell>
          <cell r="E141">
            <v>814912.47</v>
          </cell>
          <cell r="F141">
            <v>307414.82</v>
          </cell>
          <cell r="G141">
            <v>2755880.87</v>
          </cell>
        </row>
        <row r="303">
          <cell r="C303">
            <v>54979905.63000001</v>
          </cell>
          <cell r="D303">
            <v>54979905.630000003</v>
          </cell>
          <cell r="E303">
            <v>6141626.9900000002</v>
          </cell>
          <cell r="F303">
            <v>6141626.9900000021</v>
          </cell>
          <cell r="G303">
            <v>55781198.580000021</v>
          </cell>
          <cell r="H303">
            <v>55781198.579999991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quency"/>
      <sheetName val="Price3"/>
      <sheetName val="BoQ"/>
      <sheetName val="Lists"/>
      <sheetName val="Inputs - MARKET"/>
      <sheetName val="Preferences"/>
      <sheetName val="SHIPMENT &amp; Services cost"/>
      <sheetName val="Dropdown"/>
      <sheetName val="Sheet1"/>
      <sheetName val="Basetables"/>
      <sheetName val="Investment_Category_Definitions"/>
      <sheetName val="Лист3"/>
      <sheetName val="Mapping"/>
      <sheetName val="Dropdown list"/>
      <sheetName val="Аналитики"/>
      <sheetName val="Cockpit + Manual"/>
      <sheetName val="Inputs_-_MARKET"/>
      <sheetName val="SHIPMENT_&amp;_Services_cost"/>
      <sheetName val="Dropdown_list"/>
      <sheetName val="Cockpit_+_Manual"/>
      <sheetName val="Inputs_-_MARKET1"/>
      <sheetName val="SHIPMENT_&amp;_Services_cost1"/>
      <sheetName val="Dropdown_list1"/>
      <sheetName val="Cockpit_+_Manual1"/>
      <sheetName val="pipeleine_m"/>
      <sheetName val="Inputs_-_MARKET2"/>
      <sheetName val="SHIPMENT_&amp;_Services_cost2"/>
      <sheetName val="Dropdown_list2"/>
      <sheetName val="Cockpit_+_Manual2"/>
      <sheetName val="Inputs_-_MARKET3"/>
      <sheetName val="SHIPMENT_&amp;_Services_cost3"/>
      <sheetName val="Dropdown_list3"/>
      <sheetName val="Cockpit_+_Manual3"/>
      <sheetName val="по статьям на 13.11"/>
      <sheetName val="Sheet3"/>
      <sheetName val="Settings"/>
      <sheetName val="Filters"/>
      <sheetName val="Inputs_-_MARKET4"/>
      <sheetName val="SHIPMENT_&amp;_Services_cost4"/>
      <sheetName val="Dropdown_list4"/>
      <sheetName val="Cockpit_+_Manual4"/>
      <sheetName val="по_статьям_на_13_11"/>
      <sheetName val="data "/>
      <sheetName val="Capex"/>
      <sheetName val="ЦБО-БС"/>
      <sheetName val="DDP Factors"/>
      <sheetName val="SW HW Model Licensing"/>
      <sheetName val="Node Type Specifications"/>
      <sheetName val="BAS988155.xls"/>
      <sheetName val="DDP-Factors"/>
      <sheetName val="BAS988155"/>
      <sheetName val="План 1000"/>
      <sheetName val="для GF"/>
      <sheetName val="INFO FILIALE"/>
      <sheetName val="INFO_FILIALE"/>
      <sheetName val="INFO_FILIALE1"/>
      <sheetName val="admin"/>
      <sheetName val="nov"/>
      <sheetName val="NON FINANCIALS"/>
      <sheetName val="WECA"/>
      <sheetName val="Taxonomy"/>
      <sheetName val="Top-30"/>
      <sheetName val="регион-филиал"/>
      <sheetName val="mep"/>
      <sheetName val="top 30"/>
      <sheetName val="Гео-регион"/>
      <sheetName val="Поставщики"/>
      <sheetName val="Отчёт OPEX"/>
      <sheetName val="HR costs &amp; Insurance"/>
      <sheetName val="Лист1"/>
      <sheetName val="Поставщики TОП-30"/>
      <sheetName val="Тех. лист"/>
      <sheetName val="списки"/>
      <sheetName val="СТкат"/>
      <sheetName val="справочник"/>
      <sheetName val="Причины"/>
      <sheetName val="Sheet2"/>
      <sheetName val="Inputs_-_MARKET5"/>
      <sheetName val="SHIPMENT_&amp;_Services_cost5"/>
      <sheetName val="Dropdown_list5"/>
      <sheetName val="Cockpit_+_Manual5"/>
      <sheetName val="по_статьям_на_13_111"/>
      <sheetName val="data_"/>
      <sheetName val="DDP_Factors"/>
      <sheetName val="SW_HW_Model_Licensing"/>
      <sheetName val="Node_Type_Specifications"/>
      <sheetName val="BAS988155_xls"/>
      <sheetName val="План_1000"/>
      <sheetName val="для_GF"/>
      <sheetName val="INFO_FILIALE2"/>
      <sheetName val="NON_FINANCIALS"/>
      <sheetName val="top_30"/>
      <sheetName val="F&amp;F"/>
      <sheetName val="Inputs_-_MARKET6"/>
      <sheetName val="SHIPMENT_&amp;_Services_cost6"/>
      <sheetName val="Dropdown_list6"/>
      <sheetName val="Cockpit_+_Manual6"/>
      <sheetName val="по_статьям_на_13_112"/>
      <sheetName val="data_1"/>
      <sheetName val="DDP_Factors1"/>
      <sheetName val="SW_HW_Model_Licensing1"/>
      <sheetName val="Node_Type_Specifications1"/>
      <sheetName val="BAS988155_xls1"/>
      <sheetName val="План_10001"/>
      <sheetName val="для_GF1"/>
      <sheetName val="INFO_FILIALE3"/>
      <sheetName val="NON_FINANCIALS1"/>
      <sheetName val="top_301"/>
      <sheetName val="Отчёт_OPEX"/>
      <sheetName val="HR_costs_&amp;_Insurance"/>
      <sheetName val="Поставщики_TОП-30"/>
      <sheetName val="Тех__лист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BS_h_p"/>
      <sheetName val="IS_h_p"/>
      <sheetName val="Source"/>
      <sheetName val="GLC_Market_Approach"/>
      <sheetName val="Operating_Data"/>
      <sheetName val="Списки"/>
      <sheetName val="справочник для НС "/>
      <sheetName val="Лист1"/>
      <sheetName val="Лист7"/>
      <sheetName val="list"/>
      <sheetName val="Data"/>
      <sheetName val="Dropdown"/>
      <sheetName val="Calc"/>
      <sheetName val="список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БДР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в тенге"/>
      <sheetName val="7.1"/>
      <sheetName val="6НК-cт.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Workings"/>
      <sheetName val="Macroeconomic Assumption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PPA AA"/>
      <sheetName val="Sheet11"/>
      <sheetName val="BISales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Исх_данные"/>
      <sheetName val="Потоки"/>
      <sheetName val="свед"/>
      <sheetName val="MGSN"/>
      <sheetName val="Rev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Lists"/>
      <sheetName val="ДЗО-6"/>
      <sheetName val="стр_145_рос__исп"/>
      <sheetName val="Proforma_2010"/>
      <sheetName val="Баланс_ээ"/>
      <sheetName val="Баланс_мощности"/>
      <sheetName val="Рег_генер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1a. Beta extract"/>
      <sheetName val="Затраты"/>
      <sheetName val="Groupings"/>
      <sheetName val="Дебиторы"/>
      <sheetName val="#ССЫЛКА"/>
      <sheetName val="ИнвОпись"/>
      <sheetName val="ЗУ_торг"/>
      <sheetName val="А5"/>
      <sheetName val="Audit Results"/>
      <sheetName val="Audit Results Upper Stratum"/>
      <sheetName val="Planning"/>
      <sheetName val="Population Characteristics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Закупки"/>
      <sheetName val="Top Sheet"/>
      <sheetName val="Спис_Объекты_недв"/>
      <sheetName val="восст"/>
      <sheetName val="Income Statement"/>
      <sheetName val="Группы"/>
      <sheetName val="X"/>
      <sheetName val="X1"/>
      <sheetName val="Sampling Parameters"/>
      <sheetName val="Word lists"/>
      <sheetName val="SSF tables"/>
      <sheetName val="Main"/>
      <sheetName val="Related party"/>
      <sheetName val="+5610.04"/>
      <sheetName val="Статьи БДДС"/>
      <sheetName val="Коэф_выр-ки"/>
      <sheetName val="Коэф_затрат"/>
      <sheetName val="незав__Домодедово"/>
      <sheetName val="Предположения_КАС"/>
      <sheetName val="RAS_BS+"/>
      <sheetName val="Natl_Consult_Reg_"/>
      <sheetName val="Balance_sheet"/>
      <sheetName val="Doc_Name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HBS_initial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IS_initial1"/>
      <sheetName val="Производство_электроэнергии1"/>
      <sheetName val="Т19_11"/>
      <sheetName val="Cost_Allocation1"/>
      <sheetName val="RAS_BS+1"/>
      <sheetName val="60_счет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Фин.вложения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писки госконтрактов"/>
      <sheetName val="Списки контрактов"/>
      <sheetName val="Справочник для ПП "/>
      <sheetName val="s"/>
      <sheetName val="Дата"/>
      <sheetName val="сравнение по удаленности"/>
      <sheetName val="Аренда"/>
      <sheetName val="Share Price 2002"/>
      <sheetName val="UNITSCHD"/>
      <sheetName val="PriceSummary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Sheet5"/>
      <sheetName val="Кедровский"/>
      <sheetName val="F1_SPRAV"/>
      <sheetName val="СРАВН 47"/>
      <sheetName val="Аналог 2"/>
      <sheetName val="InputTD"/>
      <sheetName val="Объем"/>
      <sheetName val="Assumptions and Inputs"/>
      <sheetName val="Cash Flows"/>
      <sheetName val="Terminal Value"/>
      <sheetName val="Var"/>
      <sheetName val="DD&amp;A"/>
      <sheetName val="Tep"/>
      <sheetName val="ТТЗ опт"/>
      <sheetName val="регион"/>
      <sheetName val="Assumptions"/>
      <sheetName val="ЗП"/>
      <sheetName val="ЗУ 2015"/>
      <sheetName val="Общие"/>
      <sheetName val="Sheet3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Титул"/>
      <sheetName val="2006 $"/>
      <sheetName val="EMBI"/>
      <sheetName val="Israel (TASE&amp;NASDAQ)"/>
      <sheetName val="продажи (н)"/>
      <sheetName val="PROJECT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Б1190-2"/>
      <sheetName val="Б1190-3"/>
      <sheetName val="Б1190"/>
      <sheetName val="Summary of Value"/>
      <sheetName val="ОС"/>
      <sheetName val="IAS Trial Balance"/>
      <sheetName val="DICTS"/>
      <sheetName val="Обложка"/>
      <sheetName val="AccVoc"/>
      <sheetName val="B-4"/>
      <sheetName val="Prelim Cost"/>
      <sheetName val="Б_Г"/>
      <sheetName val="Excav. Prod"/>
      <sheetName val="Rainfall"/>
      <sheetName val="Equip HR"/>
      <sheetName val="Travel &amp; Fuel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수정시산표"/>
      <sheetName val="Спр"/>
      <sheetName val="стр_145_рос__исп1"/>
      <sheetName val="Незав_пр-во_"/>
      <sheetName val="Assumptions_and_Inputs"/>
      <sheetName val="в_тенге"/>
      <sheetName val="Ф1_Актив_1-2"/>
      <sheetName val="6_Продажа_квартир"/>
      <sheetName val="3_ЗАТРАТЫ"/>
      <sheetName val="ДП_пессимист_"/>
      <sheetName val="Акты_дебиторов"/>
      <sheetName val="FX_Adjustment"/>
      <sheetName val="Location_(Naming)"/>
      <sheetName val="Location_Handling"/>
      <sheetName val="ProductBundle_(Naming)"/>
      <sheetName val="Location_Cap"/>
      <sheetName val="ProcessMode_Coefficients"/>
      <sheetName val="Assumpt_"/>
      <sheetName val="Audit_Results"/>
      <sheetName val="Audit_Results_Upper_Stratum"/>
      <sheetName val="Population_Characteristics"/>
      <sheetName val="общие_сведения"/>
      <sheetName val="график_строительства"/>
      <sheetName val="9_ДП"/>
      <sheetName val="стр-во_склад"/>
      <sheetName val="Top_Sheet"/>
      <sheetName val="Income_Statement"/>
      <sheetName val="Sampling_Parameters"/>
      <sheetName val="Word_lists"/>
      <sheetName val="SSF_tables"/>
      <sheetName val="Related_party"/>
      <sheetName val="Статьи_БДДС"/>
      <sheetName val="1a__Beta_extract"/>
      <sheetName val="7_1"/>
      <sheetName val="6НК-cт_"/>
      <sheetName val="Summary_of_Value"/>
      <sheetName val="Cash_Flows"/>
      <sheetName val="Macroeconomic_Assumptions"/>
      <sheetName val="Prelim_Cost"/>
      <sheetName val="Excav__Prod"/>
      <sheetName val="Equip_HR"/>
      <sheetName val="Travel_&amp;_Fuel"/>
      <sheetName val="Share_Price_2002"/>
      <sheetName val="сравнение_по_удаленности"/>
      <sheetName val="ЗУ_2015"/>
      <sheetName val="Indices"/>
      <sheetName val="исходники"/>
      <sheetName val="ф2"/>
      <sheetName val="Database (RUR)Mar YTD"/>
      <sheetName val="бюджет"/>
      <sheetName val="список данных"/>
      <sheetName val="Пр"/>
      <sheetName val="Proforma_20101"/>
      <sheetName val="Баланс_ээ1"/>
      <sheetName val="Баланс_мощности1"/>
      <sheetName val="Рег_генер1"/>
      <sheetName val="Расшифровка Дт к комитету"/>
      <sheetName val="directory"/>
      <sheetName val="Инвестиции в 2005_поквартально"/>
      <sheetName val="IAS_Trial_Balance"/>
      <sheetName val="Расшифровка_Дт_к_комитету"/>
      <sheetName val="Инвестиции_в_2005_поквартально"/>
      <sheetName val="доп"/>
      <sheetName val="Dates"/>
      <sheetName val="proforma"/>
      <sheetName val="Services Cover"/>
      <sheetName val="infl_rates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Аналог_2"/>
      <sheetName val="+5610_04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_47"/>
      <sheetName val="a3.100.2_bs"/>
      <sheetName val="a3.100.3_p&amp;l"/>
      <sheetName val="a.3.100.1_ts"/>
      <sheetName val="a3.100.4_transformation_aje"/>
      <sheetName val="Support"/>
      <sheetName val="Summary"/>
      <sheetName val="Баз предп"/>
      <sheetName val="Master Inputs"/>
      <sheetName val="Offsets &amp; Other Costs"/>
      <sheetName val="Итог по НПО "/>
      <sheetName val="Списки и формулы"/>
      <sheetName val="баланс"/>
      <sheetName val="shtLookup"/>
      <sheetName val="справочник_для_НС_"/>
      <sheetName val="PPA_AA"/>
      <sheetName val="Аренда_Торговля1"/>
      <sheetName val="Аренда_СТО1"/>
      <sheetName val="12-03_Lease_LT_mov_summary_"/>
      <sheetName val="12-03_Lease_ST_mov_summary_"/>
      <sheetName val="12-03_LT_Lease_-_краткосрочн"/>
      <sheetName val="12-03_LT_Lease_-_долгосроч"/>
      <sheetName val="Расчет_30_09_2019"/>
      <sheetName val="Расчет_30_06_2019"/>
      <sheetName val="28_06_2019"/>
      <sheetName val="Расчет_31_03_2019"/>
      <sheetName val="28_03_2019"/>
      <sheetName val="итог_2018_г_"/>
      <sheetName val="новыйОБъект_ОС"/>
      <sheetName val="30_09_2018_реестр"/>
      <sheetName val="Прогноз_инфляции"/>
      <sheetName val="Расчет_31_12_2018"/>
      <sheetName val="Расчет_30_09_2018"/>
      <sheetName val="Расчет_30_06_2018"/>
      <sheetName val="Расчет_31_03_2018"/>
      <sheetName val="Расчет_31_12_2017"/>
      <sheetName val="Расчет_30_09_2017"/>
      <sheetName val="Расчет_30_06_2017"/>
      <sheetName val="Расчет_31_03_2017"/>
      <sheetName val="Расчет_31_12_2016"/>
      <sheetName val="29_06_2018"/>
      <sheetName val="31_03_2018"/>
      <sheetName val="Итог_2017_г_"/>
      <sheetName val="ставки_ЦБ_РФ_2018"/>
      <sheetName val="01_2017_г_"/>
      <sheetName val="03_2017_г_"/>
      <sheetName val="06_2017_г__"/>
      <sheetName val="в_руб__2017"/>
      <sheetName val="в_руб__2016"/>
      <sheetName val="USD_rates"/>
      <sheetName val="Метод_остатка1"/>
      <sheetName val="график01_09_021"/>
      <sheetName val="исх_11"/>
      <sheetName val="1_ИСХ_1"/>
      <sheetName val="Сведение_объект1"/>
      <sheetName val="общие_данные1"/>
      <sheetName val="14_ДП1"/>
      <sheetName val="7_ЗУ_ГУИОН!1"/>
      <sheetName val="Util_Penalty"/>
      <sheetName val="BK_cast_h"/>
      <sheetName val="EEP_RCNs"/>
      <sheetName val="Страхование_имущества"/>
      <sheetName val="Terminal_Value"/>
      <sheetName val="1_ИСХ1"/>
      <sheetName val="документы_Кириши1"/>
      <sheetName val="2006_$"/>
      <sheetName val="Israel_(TASE&amp;NASDAQ)"/>
      <sheetName val="продажи_(н)"/>
      <sheetName val="ACC.1.2"/>
      <sheetName val="DB.31.12.2018"/>
      <sheetName val="DB3"/>
      <sheetName val="DB4"/>
      <sheetName val="SET"/>
      <sheetName val="(FS06).RFS"/>
      <sheetName val="(D01).TRIAL_FS"/>
      <sheetName val="(FS01).FS"/>
      <sheetName val="cof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1</v>
          </cell>
        </row>
        <row r="39">
          <cell r="G39">
            <v>1973.5022670000001</v>
          </cell>
        </row>
        <row r="43">
          <cell r="D43">
            <v>0</v>
          </cell>
        </row>
      </sheetData>
      <sheetData sheetId="4" refreshError="1">
        <row r="13">
          <cell r="K13">
            <v>3707623</v>
          </cell>
        </row>
      </sheetData>
      <sheetData sheetId="5" refreshError="1">
        <row r="6">
          <cell r="C6">
            <v>1</v>
          </cell>
        </row>
        <row r="37">
          <cell r="L37">
            <v>0.28457322209973601</v>
          </cell>
        </row>
      </sheetData>
      <sheetData sheetId="6" refreshError="1"/>
      <sheetData sheetId="7" refreshError="1">
        <row r="45">
          <cell r="K45">
            <v>0.224</v>
          </cell>
        </row>
        <row r="47">
          <cell r="K47">
            <v>1244406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C6">
            <v>1</v>
          </cell>
        </row>
        <row r="28">
          <cell r="K28" t="str">
            <v>ČEZ, a.s.</v>
          </cell>
        </row>
        <row r="29">
          <cell r="K29">
            <v>37164</v>
          </cell>
        </row>
        <row r="30">
          <cell r="K30" t="str">
            <v>Stanovení Objektivní tržní hodnoty vlastního jmění Společnosti</v>
          </cell>
        </row>
        <row r="38">
          <cell r="E38">
            <v>35430</v>
          </cell>
          <cell r="F38">
            <v>35795</v>
          </cell>
          <cell r="G38">
            <v>36160</v>
          </cell>
          <cell r="H38">
            <v>36525</v>
          </cell>
          <cell r="I38">
            <v>36891</v>
          </cell>
          <cell r="J38">
            <v>37164</v>
          </cell>
          <cell r="K38">
            <v>37529</v>
          </cell>
          <cell r="L38">
            <v>37894</v>
          </cell>
          <cell r="M38">
            <v>38260</v>
          </cell>
          <cell r="N38">
            <v>38625</v>
          </cell>
          <cell r="O38">
            <v>38990</v>
          </cell>
          <cell r="P38">
            <v>39355</v>
          </cell>
          <cell r="Q38">
            <v>39721</v>
          </cell>
          <cell r="R38">
            <v>40086</v>
          </cell>
          <cell r="S38">
            <v>40451</v>
          </cell>
          <cell r="T38">
            <v>40816</v>
          </cell>
        </row>
        <row r="43">
          <cell r="D43">
            <v>0.67610000000000003</v>
          </cell>
        </row>
        <row r="45">
          <cell r="D45">
            <v>1</v>
          </cell>
        </row>
        <row r="53">
          <cell r="E53">
            <v>0.31</v>
          </cell>
        </row>
      </sheetData>
      <sheetData sheetId="12" refreshError="1"/>
      <sheetData sheetId="13" refreshError="1">
        <row r="49">
          <cell r="N49">
            <v>5750022.769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5">
          <cell r="AA15">
            <v>5.0000000000000001E-3</v>
          </cell>
        </row>
        <row r="50">
          <cell r="V50">
            <v>0.32017793624036911</v>
          </cell>
        </row>
        <row r="63">
          <cell r="M63">
            <v>74210</v>
          </cell>
        </row>
        <row r="76">
          <cell r="J76">
            <v>4.8000000000000001E-2</v>
          </cell>
        </row>
        <row r="77">
          <cell r="J77">
            <v>3.7999999999999999E-2</v>
          </cell>
        </row>
        <row r="78">
          <cell r="J78">
            <v>0.01</v>
          </cell>
        </row>
        <row r="91">
          <cell r="J91">
            <v>0.22000254214003956</v>
          </cell>
        </row>
        <row r="92">
          <cell r="J92">
            <v>8.4024292793977426E-2</v>
          </cell>
        </row>
        <row r="93">
          <cell r="J93">
            <v>5.4515184590650231E-2</v>
          </cell>
        </row>
        <row r="95">
          <cell r="J95">
            <v>5.6827836099692962E-2</v>
          </cell>
        </row>
        <row r="96">
          <cell r="J96">
            <v>3.8364108045190248E-2</v>
          </cell>
        </row>
        <row r="97">
          <cell r="J97">
            <v>6.2223560591488508E-3</v>
          </cell>
        </row>
        <row r="98">
          <cell r="J98">
            <v>7.5520105242616931E-2</v>
          </cell>
        </row>
        <row r="102">
          <cell r="I102">
            <v>0.2040073866621361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казатель"/>
      <sheetName val="Финпоказатели"/>
      <sheetName val="Резюме"/>
      <sheetName val="Ключевые данные"/>
      <sheetName val="Финпредположения"/>
      <sheetName val="Операционные расходы"/>
      <sheetName val="Стоимость персонала"/>
      <sheetName val="Зарплата"/>
      <sheetName val="Емкость"/>
      <sheetName val="КапЗатраты"/>
      <sheetName val="Финансирование"/>
      <sheetName val="Налоги"/>
      <sheetName val="Уставный капитал"/>
      <sheetName val="Module1"/>
    </sheetNames>
    <sheetDataSet>
      <sheetData sheetId="0" refreshError="1"/>
      <sheetData sheetId="1" refreshError="1">
        <row r="1">
          <cell r="D1" t="str">
            <v>TransTeleCom-NN</v>
          </cell>
        </row>
        <row r="2">
          <cell r="D2" t="str">
            <v>Business plan 1999-2003</v>
          </cell>
          <cell r="E2" t="str">
            <v>Бизнес план 1999-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tements"/>
      <sheetName val="Sensitivity"/>
      <sheetName val="Country stats"/>
      <sheetName val="Comparables"/>
      <sheetName val="WACC"/>
      <sheetName val="Лист1"/>
      <sheetName val="Лист2"/>
      <sheetName val="Лист3"/>
      <sheetName val="view"/>
      <sheetName val="IRR for Seller"/>
      <sheetName val="IRR for VIP"/>
    </sheetNames>
    <sheetDataSet>
      <sheetData sheetId="0" refreshError="1">
        <row r="104">
          <cell r="B104">
            <v>0.192</v>
          </cell>
        </row>
        <row r="106">
          <cell r="B106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Sheet1"/>
      <sheetName val="Template inputs "/>
      <sheetName val="Template_inputs_"/>
      <sheetName val="RS"/>
      <sheetName val="BS"/>
      <sheetName val="Revenue ($)"/>
      <sheetName val="Parameters"/>
      <sheetName val="MAIN"/>
      <sheetName val="Data Validation"/>
      <sheetName val="Definitions"/>
      <sheetName val="Key"/>
      <sheetName val="Dropdown"/>
      <sheetName val="Template_inputs_1"/>
      <sheetName val="Revenue_($)"/>
      <sheetName val="Data_Validation"/>
      <sheetName val="Template_inputs_2"/>
      <sheetName val="Revenue_($)1"/>
      <sheetName val="Data_Validation1"/>
      <sheetName val="Template_inputs_3"/>
      <sheetName val="Revenue_($)2"/>
      <sheetName val="Data_Validation2"/>
      <sheetName val="Template_inputs_4"/>
      <sheetName val="Revenue_($)3"/>
      <sheetName val="Data_Validation3"/>
      <sheetName val="EurotoolsXRates"/>
      <sheetName val="Template_inputs_5"/>
      <sheetName val="Revenue_($)4"/>
      <sheetName val="Data_Validation4"/>
      <sheetName val="Building Blocks"/>
      <sheetName val="Module list"/>
      <sheetName val="Bass Curve Calibration"/>
      <sheetName val="Dictionary"/>
      <sheetName val="Site List"/>
      <sheetName val="Data"/>
      <sheetName val="Operations Services-GeneratorRH"/>
      <sheetName val="M_Cfg"/>
      <sheetName val="Input"/>
      <sheetName val="Assumptions"/>
      <sheetName val="SAP-Referenz"/>
      <sheetName val="SDH"/>
      <sheetName val="Template_inputs_6"/>
      <sheetName val="Revenue_($)5"/>
      <sheetName val="Data_Validation5"/>
      <sheetName val="Building_Blocks"/>
      <sheetName val="Module_list"/>
      <sheetName val="Bass_Curve_Calibration"/>
      <sheetName val="Site_List"/>
      <sheetName val="Operations_Services-GeneratorRH"/>
      <sheetName val="Revenue_($)6"/>
      <sheetName val="Template_inputs_8"/>
      <sheetName val="Revenue_($)8"/>
      <sheetName val="Template_inputs_7"/>
      <sheetName val="Revenue_($)7"/>
      <sheetName val="Template_inputs_9"/>
      <sheetName val="Revenue_($)9"/>
      <sheetName val="Template_inputs_10"/>
      <sheetName val="Revenue_($)10"/>
      <sheetName val="CFC"/>
      <sheetName val="PLC"/>
      <sheetName val="Template_inputs_12"/>
      <sheetName val="Revenue_($)12"/>
      <sheetName val="Template_inputs_11"/>
      <sheetName val="Revenue_($)11"/>
      <sheetName val="2005 Budget currencies - Bangla"/>
      <sheetName val="Sublead (2)"/>
      <sheetName val="MUS  YARN Export"/>
      <sheetName val="Template_inputs_13"/>
      <sheetName val="Revenue_($)13"/>
      <sheetName val="Sublead_(2)"/>
      <sheetName val="MUS__YARN_Export"/>
      <sheetName val="Template_inputs_15"/>
      <sheetName val="Revenue_($)15"/>
      <sheetName val="Template_inputs_14"/>
      <sheetName val="Revenue_($)14"/>
      <sheetName val="Template_inputs_16"/>
      <sheetName val="Revenue_($)16"/>
      <sheetName val="Sublead_(2)1"/>
      <sheetName val="MUS__YARN_Export1"/>
      <sheetName val="Template_inputs_20"/>
      <sheetName val="Revenue_($)20"/>
      <sheetName val="Template_inputs_19"/>
      <sheetName val="Revenue_($)19"/>
      <sheetName val="Template_inputs_18"/>
      <sheetName val="Revenue_($)18"/>
      <sheetName val="Template_inputs_17"/>
      <sheetName val="Revenue_($)17"/>
      <sheetName val="Template_inputs_21"/>
      <sheetName val="Revenue_($)21"/>
      <sheetName val="Data_Validation6"/>
      <sheetName val="Sublead_(2)2"/>
      <sheetName val="MUS__YARN_Export2"/>
      <sheetName val="Template_inputs_22"/>
      <sheetName val="Revenue_($)22"/>
      <sheetName val="Data_Validation7"/>
      <sheetName val="Sublead_(2)3"/>
      <sheetName val="MUS__YARN_Export3"/>
      <sheetName val="Template_inputs_23"/>
      <sheetName val="Revenue_($)23"/>
      <sheetName val="Data_Validation8"/>
      <sheetName val="Sublead_(2)4"/>
      <sheetName val="MUS__YARN_Export4"/>
      <sheetName val="Template_inputs_25"/>
      <sheetName val="Revenue_($)25"/>
      <sheetName val="Template_inputs_24"/>
      <sheetName val="Revenue_($)24"/>
      <sheetName val="Data_Validation9"/>
      <sheetName val="Sublead_(2)5"/>
      <sheetName val="MUS__YARN_Export5"/>
      <sheetName val="Data_Validation10"/>
      <sheetName val="Sublead_(2)6"/>
      <sheetName val="MUS__YARN_Export6"/>
      <sheetName val="Template_inputs_26"/>
      <sheetName val="Revenue_($)26"/>
      <sheetName val="Data_Validation11"/>
      <sheetName val="Sublead_(2)7"/>
      <sheetName val="MUS__YARN_Export7"/>
      <sheetName val="Template_inputs_27"/>
      <sheetName val="Revenue_($)27"/>
      <sheetName val="Data_Validation12"/>
      <sheetName val="Sublead_(2)8"/>
      <sheetName val="MUS__YARN_Export8"/>
      <sheetName val="IPR_VOG"/>
      <sheetName val="Template_inputs_28"/>
      <sheetName val="Revenue_($)28"/>
      <sheetName val="Data_Validation13"/>
      <sheetName val="Building_Blocks1"/>
      <sheetName val="Module_list1"/>
      <sheetName val="Bass_Curve_Calibration1"/>
      <sheetName val="Site_List1"/>
      <sheetName val="Operations_Services-GeneratorR1"/>
      <sheetName val="2005_Budget_currencies_-_Bangla"/>
      <sheetName val="Sublead_(2)9"/>
      <sheetName val="MUS__YARN_Export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al-Auto"/>
      <sheetName val="P&amp;L"/>
      <sheetName val="SOCI"/>
      <sheetName val="BS"/>
      <sheetName val="CFS"/>
      <sheetName val="Equity"/>
      <sheetName val="AHFS &amp; DISC"/>
      <sheetName val="Segm"/>
      <sheetName val="SG&amp;A"/>
      <sheetName val="AR"/>
      <sheetName val="TR-Q"/>
      <sheetName val="Others A&amp;L"/>
      <sheetName val="Prov"/>
      <sheetName val="IT"/>
      <sheetName val="PPE "/>
      <sheetName val="Int"/>
      <sheetName val="GW"/>
      <sheetName val="Investments in subsidiaries"/>
      <sheetName val="Other P&amp;L"/>
      <sheetName val="Fin inst"/>
      <sheetName val="Fin liab roll"/>
      <sheetName val="Cash"/>
      <sheetName val="RP"/>
      <sheetName val="RP VIPHOLD"/>
      <sheetName val="Val-Manual"/>
      <sheetName val="Offset"/>
      <sheetName val="FX AR-AP"/>
      <sheetName val="IFRS 16 Maturity"/>
      <sheetName val="Commitments"/>
      <sheetName val="AHFS"/>
      <sheetName val="Lists"/>
      <sheetName val="IFRS 16 Forex sensitivity "/>
    </sheetNames>
    <sheetDataSet>
      <sheetData sheetId="0">
        <row r="13">
          <cell r="K13">
            <v>2021</v>
          </cell>
        </row>
        <row r="14">
          <cell r="K14" t="str">
            <v>Jan</v>
          </cell>
        </row>
        <row r="15">
          <cell r="K15" t="str">
            <v>Dec</v>
          </cell>
        </row>
        <row r="16">
          <cell r="K16" t="str">
            <v>YTD</v>
          </cell>
        </row>
        <row r="17">
          <cell r="K17" t="str">
            <v>ACT</v>
          </cell>
        </row>
        <row r="18">
          <cell r="K18" t="str">
            <v>VIP_LEGAL_USD_2</v>
          </cell>
        </row>
        <row r="19">
          <cell r="K19" t="str">
            <v>VIP_LEGAL_USD_2</v>
          </cell>
        </row>
        <row r="20">
          <cell r="K20" t="str">
            <v>USD Total</v>
          </cell>
        </row>
        <row r="21">
          <cell r="K21" t="str">
            <v>[ICP Top]</v>
          </cell>
        </row>
        <row r="22">
          <cell r="K22" t="str">
            <v>TotC1</v>
          </cell>
        </row>
        <row r="23">
          <cell r="K23" t="str">
            <v>TotC2</v>
          </cell>
        </row>
        <row r="24">
          <cell r="K24" t="str">
            <v>TotC3</v>
          </cell>
        </row>
        <row r="25">
          <cell r="K25" t="str">
            <v>VIP_TOT</v>
          </cell>
        </row>
        <row r="26">
          <cell r="K26" t="str">
            <v>TotC5</v>
          </cell>
        </row>
        <row r="27">
          <cell r="K27" t="str">
            <v>TotC6</v>
          </cell>
        </row>
        <row r="28">
          <cell r="K28" t="str">
            <v>TotC7</v>
          </cell>
        </row>
        <row r="29">
          <cell r="K29" t="str">
            <v>GRSHFM_PROD</v>
          </cell>
        </row>
        <row r="30">
          <cell r="K30">
            <v>1000000</v>
          </cell>
        </row>
        <row r="31">
          <cell r="K31">
            <v>5000000</v>
          </cell>
        </row>
        <row r="36">
          <cell r="K36" t="str">
            <v>Jan - 2021</v>
          </cell>
        </row>
        <row r="37">
          <cell r="K37" t="str">
            <v>Dec - 2021</v>
          </cell>
        </row>
      </sheetData>
      <sheetData sheetId="1"/>
      <sheetData sheetId="2"/>
      <sheetData sheetId="3"/>
      <sheetData sheetId="4">
        <row r="140">
          <cell r="C140">
            <v>21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44">
          <cell r="C44">
            <v>290</v>
          </cell>
        </row>
      </sheetData>
      <sheetData sheetId="28"/>
      <sheetData sheetId="29"/>
      <sheetData sheetId="30"/>
      <sheetData sheetId="31">
        <row r="7">
          <cell r="B7" t="str">
            <v>YTD</v>
          </cell>
        </row>
        <row r="8">
          <cell r="B8" t="str">
            <v>HYTD</v>
          </cell>
        </row>
        <row r="9">
          <cell r="B9" t="str">
            <v>QTD</v>
          </cell>
        </row>
        <row r="10">
          <cell r="B10" t="str">
            <v>Periodic</v>
          </cell>
        </row>
        <row r="12">
          <cell r="B12">
            <v>2015</v>
          </cell>
        </row>
        <row r="13">
          <cell r="B13">
            <v>2016</v>
          </cell>
        </row>
        <row r="14">
          <cell r="B14">
            <v>2017</v>
          </cell>
        </row>
        <row r="15">
          <cell r="B15">
            <v>2018</v>
          </cell>
        </row>
        <row r="16">
          <cell r="B16">
            <v>2019</v>
          </cell>
        </row>
        <row r="17">
          <cell r="B17">
            <v>2020</v>
          </cell>
        </row>
        <row r="18">
          <cell r="B18">
            <v>2021</v>
          </cell>
        </row>
        <row r="19">
          <cell r="B19">
            <v>2022</v>
          </cell>
        </row>
        <row r="20">
          <cell r="B20">
            <v>2023</v>
          </cell>
        </row>
        <row r="21">
          <cell r="B21">
            <v>2024</v>
          </cell>
        </row>
        <row r="22">
          <cell r="B22">
            <v>2025</v>
          </cell>
        </row>
        <row r="24">
          <cell r="B24" t="str">
            <v>ACT</v>
          </cell>
        </row>
        <row r="25">
          <cell r="B25" t="str">
            <v>BDG</v>
          </cell>
        </row>
        <row r="27">
          <cell r="B27" t="str">
            <v>Jan</v>
          </cell>
        </row>
        <row r="28">
          <cell r="B28" t="str">
            <v>Feb</v>
          </cell>
        </row>
        <row r="29">
          <cell r="B29" t="str">
            <v>Mar</v>
          </cell>
        </row>
        <row r="30">
          <cell r="B30" t="str">
            <v>Apr</v>
          </cell>
        </row>
        <row r="31">
          <cell r="B31" t="str">
            <v>May</v>
          </cell>
        </row>
        <row r="32">
          <cell r="B32" t="str">
            <v>Jun</v>
          </cell>
        </row>
        <row r="33">
          <cell r="B33" t="str">
            <v>Jul</v>
          </cell>
        </row>
        <row r="34">
          <cell r="B34" t="str">
            <v>Aug</v>
          </cell>
        </row>
        <row r="35">
          <cell r="B35" t="str">
            <v>Sep</v>
          </cell>
        </row>
        <row r="36">
          <cell r="B36" t="str">
            <v>Oct</v>
          </cell>
        </row>
        <row r="37">
          <cell r="B37" t="str">
            <v>Nov</v>
          </cell>
        </row>
        <row r="38">
          <cell r="B38" t="str">
            <v>Dec</v>
          </cell>
        </row>
        <row r="40">
          <cell r="B40" t="str">
            <v>…[Reporting Groups]…</v>
          </cell>
        </row>
        <row r="41">
          <cell r="B41" t="str">
            <v>VIP_LEGAL_USD_2</v>
          </cell>
        </row>
        <row r="42">
          <cell r="B42" t="str">
            <v>VIPHOLD_CON_2</v>
          </cell>
        </row>
        <row r="43">
          <cell r="B43" t="str">
            <v>GTH_CON</v>
          </cell>
        </row>
        <row r="44">
          <cell r="B44" t="str">
            <v>…[Required Entities]…</v>
          </cell>
        </row>
        <row r="45">
          <cell r="B45" t="str">
            <v>RUSSIA_M</v>
          </cell>
        </row>
        <row r="46">
          <cell r="B46" t="str">
            <v>Algeria_M</v>
          </cell>
        </row>
        <row r="47">
          <cell r="B47" t="str">
            <v>PMCL_M</v>
          </cell>
        </row>
        <row r="48">
          <cell r="B48" t="str">
            <v>WBANK_M</v>
          </cell>
        </row>
        <row r="49">
          <cell r="B49" t="str">
            <v>Bangladesh_M</v>
          </cell>
        </row>
        <row r="50">
          <cell r="B50" t="str">
            <v>Kazakh_M</v>
          </cell>
        </row>
        <row r="51">
          <cell r="B51" t="str">
            <v>Uzbek_M</v>
          </cell>
        </row>
        <row r="52">
          <cell r="B52" t="str">
            <v>Armen_M_TOT</v>
          </cell>
        </row>
        <row r="53">
          <cell r="B53" t="str">
            <v>Kyrgyz_M_TOT</v>
          </cell>
        </row>
        <row r="54">
          <cell r="B54" t="str">
            <v>Georg_M_TOT</v>
          </cell>
        </row>
        <row r="55">
          <cell r="B55" t="str">
            <v>UKR_M</v>
          </cell>
        </row>
        <row r="56">
          <cell r="B56" t="str">
            <v>GTH_M_Adj</v>
          </cell>
        </row>
        <row r="57">
          <cell r="B57" t="str">
            <v>HQ_M</v>
          </cell>
        </row>
        <row r="58">
          <cell r="B58" t="str">
            <v>OTHER_ASAF_M</v>
          </cell>
        </row>
        <row r="59">
          <cell r="B59" t="str">
            <v>OTHER_ASAF_LUX_M</v>
          </cell>
        </row>
        <row r="60">
          <cell r="B60" t="str">
            <v>CISWOKZ_HQ</v>
          </cell>
        </row>
        <row r="61">
          <cell r="B61" t="str">
            <v>OJSCADJ_M</v>
          </cell>
        </row>
        <row r="62">
          <cell r="B62" t="str">
            <v>HQ_ADJ_ENTITIES</v>
          </cell>
        </row>
        <row r="63">
          <cell r="B63" t="str">
            <v>VIPINTSERV</v>
          </cell>
        </row>
        <row r="64">
          <cell r="B64" t="str">
            <v>GOLDENTELLTD</v>
          </cell>
        </row>
        <row r="65">
          <cell r="B65" t="str">
            <v>HQ_AMS_HOLD_CON_M</v>
          </cell>
        </row>
        <row r="66">
          <cell r="B66" t="str">
            <v>HQ_OJSC_M</v>
          </cell>
        </row>
        <row r="67">
          <cell r="B67" t="str">
            <v>VIPGSS_CON_M</v>
          </cell>
        </row>
        <row r="68">
          <cell r="B68" t="str">
            <v>VIPGSS</v>
          </cell>
        </row>
        <row r="69">
          <cell r="B69" t="str">
            <v>VIPGSSPKR</v>
          </cell>
        </row>
        <row r="70">
          <cell r="B70" t="str">
            <v>VIPGSSUKR</v>
          </cell>
        </row>
        <row r="71">
          <cell r="B71" t="str">
            <v>LUX_OTHER_M</v>
          </cell>
        </row>
        <row r="72">
          <cell r="B72" t="str">
            <v>VEONVENTURES_CON_M</v>
          </cell>
        </row>
        <row r="73">
          <cell r="B73" t="str">
            <v>VEONTOWERS_CON_M</v>
          </cell>
        </row>
        <row r="74">
          <cell r="B74"/>
        </row>
        <row r="75">
          <cell r="B75" t="str">
            <v>…[Additional Entities]…</v>
          </cell>
        </row>
        <row r="76">
          <cell r="B76" t="str">
            <v>PMCL_M_PKR</v>
          </cell>
        </row>
        <row r="77">
          <cell r="B77" t="str">
            <v>Uzbek_M_UZS</v>
          </cell>
        </row>
        <row r="78">
          <cell r="B78" t="str">
            <v>Algeria_M_DZD</v>
          </cell>
        </row>
        <row r="79">
          <cell r="B79" t="str">
            <v>RUSSIA_M_RUB</v>
          </cell>
        </row>
        <row r="80">
          <cell r="B80" t="str">
            <v>RUSSIA_woNTC_M_RUB</v>
          </cell>
        </row>
        <row r="81">
          <cell r="B81" t="str">
            <v>HQ_AMS_HOLD</v>
          </cell>
        </row>
        <row r="82">
          <cell r="B82" t="str">
            <v>Kazakh_M_KZT</v>
          </cell>
        </row>
        <row r="83">
          <cell r="B83" t="str">
            <v>KARTEL</v>
          </cell>
        </row>
        <row r="84">
          <cell r="B84" t="str">
            <v>Unitel_uzs</v>
          </cell>
        </row>
        <row r="85">
          <cell r="B85" t="str">
            <v>TNSPLUS</v>
          </cell>
        </row>
        <row r="86">
          <cell r="B86" t="str">
            <v>WC_SARL_USD</v>
          </cell>
        </row>
        <row r="87">
          <cell r="B87" t="str">
            <v>WCSP_USD</v>
          </cell>
        </row>
        <row r="88">
          <cell r="B88" t="str">
            <v>VIPLUXHOLDSARL_USD</v>
          </cell>
        </row>
        <row r="89">
          <cell r="B89" t="str">
            <v>VIPFIN</v>
          </cell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  <row r="104">
          <cell r="B104"/>
        </row>
        <row r="105">
          <cell r="B105"/>
        </row>
        <row r="106">
          <cell r="B106"/>
        </row>
        <row r="107">
          <cell r="B107"/>
        </row>
        <row r="108">
          <cell r="B108"/>
        </row>
        <row r="109">
          <cell r="B109"/>
        </row>
        <row r="110">
          <cell r="B110"/>
        </row>
        <row r="111">
          <cell r="B111"/>
        </row>
        <row r="112">
          <cell r="B112"/>
        </row>
        <row r="113">
          <cell r="B113"/>
        </row>
        <row r="114">
          <cell r="B114"/>
        </row>
        <row r="115">
          <cell r="B115"/>
        </row>
        <row r="116">
          <cell r="B116"/>
        </row>
        <row r="117">
          <cell r="B117"/>
        </row>
        <row r="118">
          <cell r="B118"/>
        </row>
        <row r="119">
          <cell r="B119"/>
        </row>
        <row r="120">
          <cell r="B120"/>
        </row>
        <row r="121">
          <cell r="B121"/>
        </row>
        <row r="122">
          <cell r="B122"/>
        </row>
        <row r="123">
          <cell r="B123"/>
        </row>
        <row r="124">
          <cell r="B124"/>
        </row>
        <row r="125">
          <cell r="B125"/>
        </row>
        <row r="126">
          <cell r="B126"/>
        </row>
        <row r="127">
          <cell r="B127"/>
        </row>
        <row r="128">
          <cell r="B128"/>
        </row>
        <row r="129">
          <cell r="B129"/>
        </row>
        <row r="130">
          <cell r="B130"/>
        </row>
        <row r="131">
          <cell r="B131"/>
        </row>
        <row r="132">
          <cell r="B132"/>
        </row>
        <row r="133">
          <cell r="B133"/>
        </row>
        <row r="134">
          <cell r="B134"/>
        </row>
        <row r="135">
          <cell r="B135"/>
        </row>
        <row r="136">
          <cell r="B136"/>
        </row>
        <row r="137">
          <cell r="B137"/>
        </row>
        <row r="138">
          <cell r="B138"/>
        </row>
        <row r="139">
          <cell r="B139"/>
        </row>
        <row r="140">
          <cell r="B140"/>
        </row>
        <row r="141">
          <cell r="B141"/>
        </row>
        <row r="142">
          <cell r="B142"/>
        </row>
        <row r="143">
          <cell r="B143"/>
        </row>
        <row r="144">
          <cell r="B144"/>
        </row>
        <row r="145">
          <cell r="B145"/>
        </row>
        <row r="146">
          <cell r="B146"/>
        </row>
        <row r="147">
          <cell r="B147"/>
        </row>
        <row r="148">
          <cell r="B148"/>
        </row>
        <row r="149">
          <cell r="B149"/>
        </row>
        <row r="150">
          <cell r="B150"/>
        </row>
        <row r="151">
          <cell r="B151"/>
        </row>
        <row r="152">
          <cell r="B152"/>
        </row>
        <row r="153">
          <cell r="B153"/>
        </row>
        <row r="154">
          <cell r="B154"/>
        </row>
        <row r="155">
          <cell r="B155"/>
        </row>
        <row r="156">
          <cell r="B156"/>
        </row>
        <row r="157">
          <cell r="B157"/>
        </row>
        <row r="158">
          <cell r="B158"/>
        </row>
        <row r="159">
          <cell r="B159"/>
        </row>
        <row r="160">
          <cell r="B160"/>
        </row>
        <row r="161">
          <cell r="B161"/>
        </row>
        <row r="162">
          <cell r="B162"/>
        </row>
        <row r="163">
          <cell r="B163"/>
        </row>
        <row r="164">
          <cell r="B164"/>
        </row>
        <row r="165">
          <cell r="B165"/>
        </row>
        <row r="166">
          <cell r="B166"/>
        </row>
        <row r="167">
          <cell r="B167"/>
        </row>
        <row r="168">
          <cell r="B168"/>
        </row>
        <row r="169">
          <cell r="B169"/>
        </row>
        <row r="170">
          <cell r="B170"/>
        </row>
        <row r="171">
          <cell r="B171"/>
        </row>
        <row r="172">
          <cell r="B172"/>
        </row>
        <row r="173">
          <cell r="B173"/>
        </row>
        <row r="174">
          <cell r="B174"/>
        </row>
        <row r="175">
          <cell r="B175"/>
        </row>
        <row r="176">
          <cell r="B176"/>
        </row>
        <row r="177">
          <cell r="B177"/>
        </row>
        <row r="178">
          <cell r="B178"/>
        </row>
        <row r="179">
          <cell r="B179"/>
        </row>
        <row r="180">
          <cell r="B180"/>
        </row>
        <row r="181">
          <cell r="B181"/>
        </row>
        <row r="182">
          <cell r="B182"/>
        </row>
        <row r="183">
          <cell r="B183"/>
        </row>
        <row r="184">
          <cell r="B184"/>
        </row>
        <row r="185">
          <cell r="B185"/>
        </row>
        <row r="186">
          <cell r="B186"/>
        </row>
        <row r="187">
          <cell r="B187"/>
        </row>
        <row r="188">
          <cell r="B188"/>
        </row>
        <row r="189">
          <cell r="B189"/>
        </row>
        <row r="190">
          <cell r="B190"/>
        </row>
        <row r="191">
          <cell r="B191"/>
        </row>
        <row r="192">
          <cell r="B192"/>
        </row>
        <row r="193">
          <cell r="B193"/>
        </row>
        <row r="194">
          <cell r="B194"/>
        </row>
        <row r="195">
          <cell r="B195"/>
        </row>
        <row r="196">
          <cell r="B196"/>
        </row>
        <row r="197">
          <cell r="B197"/>
        </row>
        <row r="198">
          <cell r="B198"/>
        </row>
        <row r="199">
          <cell r="B199"/>
        </row>
        <row r="200">
          <cell r="B200"/>
        </row>
        <row r="201">
          <cell r="B201"/>
        </row>
        <row r="202">
          <cell r="B202"/>
        </row>
        <row r="203">
          <cell r="B203"/>
        </row>
        <row r="204">
          <cell r="B204"/>
        </row>
        <row r="205">
          <cell r="B205"/>
        </row>
        <row r="206">
          <cell r="B206"/>
        </row>
        <row r="207">
          <cell r="B207"/>
        </row>
        <row r="208">
          <cell r="B208"/>
        </row>
        <row r="209">
          <cell r="B209"/>
        </row>
        <row r="210">
          <cell r="B210"/>
        </row>
        <row r="211">
          <cell r="B211"/>
        </row>
        <row r="212">
          <cell r="B212"/>
        </row>
        <row r="213">
          <cell r="B213"/>
        </row>
        <row r="214">
          <cell r="B214"/>
        </row>
        <row r="215">
          <cell r="B215"/>
        </row>
        <row r="216">
          <cell r="B216"/>
        </row>
        <row r="217">
          <cell r="B217"/>
        </row>
        <row r="219">
          <cell r="B219" t="str">
            <v>TotC1</v>
          </cell>
        </row>
        <row r="222">
          <cell r="B222" t="str">
            <v>TotC2</v>
          </cell>
        </row>
        <row r="225">
          <cell r="B225" t="str">
            <v>TotC3</v>
          </cell>
        </row>
        <row r="228">
          <cell r="B228" t="str">
            <v>VIP_TOT</v>
          </cell>
        </row>
        <row r="229">
          <cell r="B229" t="str">
            <v>PPA_ADJ_TOT</v>
          </cell>
        </row>
        <row r="230">
          <cell r="B230" t="str">
            <v>HOLDING_TOT</v>
          </cell>
        </row>
        <row r="231">
          <cell r="B231" t="str">
            <v>PARENT_ADJ_TOT</v>
          </cell>
        </row>
        <row r="232">
          <cell r="B232" t="str">
            <v>ENTITY_IFRS</v>
          </cell>
        </row>
        <row r="233">
          <cell r="B233" t="str">
            <v>ENTITY_CONS</v>
          </cell>
        </row>
        <row r="234">
          <cell r="B234" t="str">
            <v>ENTITY_TOTAL</v>
          </cell>
        </row>
        <row r="236">
          <cell r="B236" t="str">
            <v>[ICP Top]</v>
          </cell>
        </row>
        <row r="239">
          <cell r="B239" t="str">
            <v>&lt;Entity Currency&gt;</v>
          </cell>
        </row>
        <row r="240">
          <cell r="B240" t="str">
            <v>&lt;Entity Curr Total&gt;</v>
          </cell>
        </row>
        <row r="241">
          <cell r="B241" t="str">
            <v>USD Total</v>
          </cell>
        </row>
        <row r="242">
          <cell r="B242" t="str">
            <v>EUR Total</v>
          </cell>
        </row>
        <row r="243">
          <cell r="B243" t="str">
            <v>RUB Total</v>
          </cell>
        </row>
        <row r="244">
          <cell r="B244" t="str">
            <v>BDT Total</v>
          </cell>
        </row>
        <row r="245">
          <cell r="B245" t="str">
            <v>AMD Total</v>
          </cell>
        </row>
        <row r="246">
          <cell r="B246" t="str">
            <v>UZS Total</v>
          </cell>
        </row>
      </sheetData>
      <sheetData sheetId="3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COGS"/>
      <sheetName val="U2.1_Lead 30_06"/>
      <sheetName val="Счёт 26"/>
      <sheetName val="assumptions"/>
      <sheetName val="DPR(TAX)"/>
      <sheetName val="A4.5 Grouping"/>
      <sheetName val="Dictionaries"/>
      <sheetName val="OEMK Model 1999 monthly"/>
      <sheetName val="pbc - tb"/>
      <sheetName val="Indices"/>
      <sheetName val="Данные"/>
      <sheetName val="КлассЗСМК"/>
      <sheetName val="Market"/>
      <sheetName val="RPP"/>
      <sheetName val="Tr"/>
      <sheetName val="Prices"/>
      <sheetName val="main"/>
      <sheetName val="Настройки"/>
      <sheetName val="курсы"/>
      <sheetName val="Ratios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heet1"/>
      <sheetName val="Database (RUR)Mar YTD"/>
      <sheetName val="Остатки"/>
      <sheetName val="BEX_MAIN"/>
      <sheetName val="BEX_partner_CZK"/>
      <sheetName val="BEX_partner_EUR"/>
      <sheetName val="BEX_partner_OTH"/>
      <sheetName val="BEX_partner_RUB"/>
      <sheetName val="BEX_partner_USD"/>
      <sheetName val="BEX_partner_ZAR"/>
      <sheetName val="BS"/>
      <sheetName val="Segment"/>
      <sheetName val="Other"/>
      <sheetName val="PL"/>
      <sheetName val="CPP ajustat"/>
      <sheetName val="PL 1"/>
      <sheetName val="St"/>
      <sheetName val="Macroeconomics"/>
      <sheetName val="НЕДЕЛИ"/>
      <sheetName val="январь"/>
      <sheetName val="Database _RUR_Mar YTD"/>
      <sheetName val="Info"/>
      <sheetName val="КлассНKМК"/>
      <sheetName val="Комментарии"/>
      <sheetName val="credit"/>
      <sheetName val="260"/>
      <sheetName val="620(Налоги)"/>
      <sheetName val="НалогРеструкт"/>
      <sheetName val="Dashboard_Povolzhe_SSSG"/>
      <sheetName val="Dashboard_Povolzhe_Total"/>
      <sheetName val="Codes calculation"/>
      <sheetName val="Движение по месяца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etup"/>
      <sheetName val="Data1"/>
      <sheetName val="Pivot"/>
      <sheetName val="reference"/>
      <sheetName val="персонал"/>
      <sheetName val="трафик"/>
      <sheetName val="План продаж-2006"/>
      <sheetName val="Revenue"/>
      <sheetName val="TotalBudg"/>
      <sheetName val="CoR"/>
      <sheetName val="SG&amp;A"/>
      <sheetName val="HR"/>
      <sheetName val="Dpmt"/>
      <sheetName val="CapEx"/>
      <sheetName val="Выб ОС"/>
      <sheetName val="Disposals"/>
      <sheetName val="FinStatements"/>
      <sheetName val="IC_Rvn"/>
      <sheetName val="IC_ExpBalance"/>
    </sheetNames>
    <sheetDataSet>
      <sheetData sheetId="0"/>
      <sheetData sheetId="1"/>
      <sheetData sheetId="2"/>
      <sheetData sheetId="3"/>
      <sheetData sheetId="4">
        <row r="2">
          <cell r="I2" t="str">
            <v>500110 Traffic Settlements - Int</v>
          </cell>
        </row>
        <row r="3">
          <cell r="A3" t="str">
            <v>ADS</v>
          </cell>
          <cell r="I3" t="str">
            <v>500210 Traffic Settlements - Dom</v>
          </cell>
          <cell r="R3" t="str">
            <v>2 BCS Corporate</v>
          </cell>
        </row>
        <row r="4">
          <cell r="A4" t="str">
            <v>Agama Limited</v>
          </cell>
          <cell r="I4" t="str">
            <v>500410 Traffic Settlements - CPP</v>
          </cell>
          <cell r="R4" t="str">
            <v>4 BCS Residential</v>
          </cell>
        </row>
        <row r="5">
          <cell r="A5" t="str">
            <v>Arkhangelsk (Sovintel)</v>
          </cell>
          <cell r="I5" t="str">
            <v>501100 Last mile Ports OT</v>
          </cell>
          <cell r="R5" t="str">
            <v>1 Wholesale</v>
          </cell>
        </row>
        <row r="6">
          <cell r="A6" t="str">
            <v>Balticom Mobile</v>
          </cell>
          <cell r="I6" t="str">
            <v>501102 Last mile Ports RC</v>
          </cell>
          <cell r="R6" t="str">
            <v>3 ROL</v>
          </cell>
        </row>
        <row r="7">
          <cell r="A7" t="str">
            <v>Buzton</v>
          </cell>
          <cell r="I7" t="str">
            <v>501110 Last mile-FibOpticCust OT</v>
          </cell>
          <cell r="R7" t="str">
            <v>5 Mobile</v>
          </cell>
        </row>
        <row r="8">
          <cell r="A8" t="str">
            <v>Cheboksari (Sovintel)</v>
          </cell>
          <cell r="I8" t="str">
            <v>501112 Last mile-FibOpticCust RC</v>
          </cell>
        </row>
        <row r="9">
          <cell r="A9" t="str">
            <v>Cityline Kuban</v>
          </cell>
          <cell r="I9" t="str">
            <v>501120 Last mile-Copper OT</v>
          </cell>
        </row>
        <row r="10">
          <cell r="A10" t="str">
            <v>Cityline Tyumen</v>
          </cell>
          <cell r="I10" t="str">
            <v>501122 Last mile-Copper RC</v>
          </cell>
        </row>
        <row r="11">
          <cell r="A11" t="str">
            <v>Cityline-Inforis</v>
          </cell>
          <cell r="I11" t="str">
            <v>501310 Canalization - OT</v>
          </cell>
        </row>
        <row r="12">
          <cell r="A12" t="str">
            <v>Comincom-Chernozem</v>
          </cell>
          <cell r="I12" t="str">
            <v>501312 Canalization - RC</v>
          </cell>
        </row>
        <row r="13">
          <cell r="A13" t="str">
            <v>Sochi Telecom</v>
          </cell>
          <cell r="I13" t="str">
            <v>501140 Local Channels-BackboneOT</v>
          </cell>
        </row>
        <row r="14">
          <cell r="A14" t="str">
            <v>DaiCom Telecom</v>
          </cell>
          <cell r="I14" t="str">
            <v>501142 Local Channels-BackboneRC</v>
          </cell>
        </row>
        <row r="15">
          <cell r="A15" t="str">
            <v>Ekaterinburg (Sovintel)</v>
          </cell>
          <cell r="I15" t="str">
            <v>501150 Intercity Chan-Cust OT</v>
          </cell>
        </row>
        <row r="16">
          <cell r="A16" t="str">
            <v>Golden Holdings</v>
          </cell>
          <cell r="I16" t="str">
            <v>501152 Intercity Chan-Cust RC</v>
          </cell>
        </row>
        <row r="17">
          <cell r="A17" t="str">
            <v>Golden Telecom Group Inc</v>
          </cell>
          <cell r="I17" t="str">
            <v>501160 Intercity Chan-BackboneOT</v>
          </cell>
        </row>
        <row r="18">
          <cell r="A18" t="str">
            <v>Golden Telecom Inc</v>
          </cell>
          <cell r="I18" t="str">
            <v>501162 Intercity Chan-BackboneRC</v>
          </cell>
        </row>
        <row r="19">
          <cell r="A19" t="str">
            <v>GT Limited BVI</v>
          </cell>
          <cell r="I19" t="str">
            <v>501170 Internat Chan-Cust OT</v>
          </cell>
        </row>
        <row r="20">
          <cell r="A20" t="str">
            <v>GTS Finance</v>
          </cell>
          <cell r="I20" t="str">
            <v>501172 Internat Chan-Cust RC</v>
          </cell>
        </row>
        <row r="21">
          <cell r="A21" t="str">
            <v>GTS Mobile Services</v>
          </cell>
          <cell r="I21" t="str">
            <v>501180 Internat Chan-Backbone OT</v>
          </cell>
        </row>
        <row r="22">
          <cell r="A22" t="str">
            <v>GTS MSK Rep Office</v>
          </cell>
          <cell r="I22" t="str">
            <v>501182 Internat Chan-Backbone RC</v>
          </cell>
        </row>
        <row r="23">
          <cell r="A23" t="str">
            <v>GTS UTS</v>
          </cell>
          <cell r="I23" t="str">
            <v>501210 Channels:Space Segment</v>
          </cell>
        </row>
        <row r="24">
          <cell r="A24" t="str">
            <v>GT-Ukraine</v>
          </cell>
          <cell r="I24" t="str">
            <v>502110 Own Numbering Capacity OT</v>
          </cell>
        </row>
        <row r="25">
          <cell r="A25" t="str">
            <v>Irkutsk (Sovintel)</v>
          </cell>
          <cell r="I25" t="str">
            <v>502112 Own Numbering Capacity RC</v>
          </cell>
        </row>
        <row r="26">
          <cell r="A26" t="str">
            <v>Kaliningrad (Cityline)</v>
          </cell>
          <cell r="I26" t="str">
            <v>502120 PurchasedNumberCapacityOT</v>
          </cell>
        </row>
        <row r="27">
          <cell r="A27" t="str">
            <v>Kaliningrad (Sovintel)</v>
          </cell>
          <cell r="I27" t="str">
            <v>502122 PurchasedNumberCapacityRC</v>
          </cell>
        </row>
        <row r="28">
          <cell r="A28" t="str">
            <v>Kemerovo (Sovintel)</v>
          </cell>
          <cell r="I28" t="str">
            <v>502210 Interconnect Trunks OT</v>
          </cell>
        </row>
        <row r="29">
          <cell r="A29" t="str">
            <v>Khabarovsk (Sovintel)</v>
          </cell>
          <cell r="I29" t="str">
            <v>502212 Interconnect Trunks RC</v>
          </cell>
        </row>
        <row r="30">
          <cell r="A30" t="str">
            <v>Krasnodar (Sovintel)</v>
          </cell>
          <cell r="I30" t="str">
            <v>502310 Local Traffic Settlement</v>
          </cell>
        </row>
        <row r="31">
          <cell r="A31" t="str">
            <v>Krasnoyarsk (Sovintel)</v>
          </cell>
          <cell r="I31" t="str">
            <v>502410 Interconnect X.25</v>
          </cell>
        </row>
        <row r="32">
          <cell r="A32" t="str">
            <v>Moscow (Cityline)</v>
          </cell>
          <cell r="I32" t="str">
            <v>502510 Internet Access - Russia</v>
          </cell>
        </row>
        <row r="33">
          <cell r="A33" t="str">
            <v>Moscow (Sovintel)</v>
          </cell>
          <cell r="I33" t="str">
            <v>502511 Internet Traffic</v>
          </cell>
        </row>
        <row r="34">
          <cell r="A34" t="str">
            <v>Moscow Corp (Sovintel)</v>
          </cell>
          <cell r="I34" t="str">
            <v>504110 Commissions Voice Cards</v>
          </cell>
        </row>
        <row r="35">
          <cell r="A35" t="str">
            <v>Nizhni Novgorod (Sovintel)</v>
          </cell>
          <cell r="I35" t="str">
            <v>504130 Commissions Inet Cards</v>
          </cell>
        </row>
        <row r="36">
          <cell r="A36" t="str">
            <v>Novorossisk (Sovintel)</v>
          </cell>
          <cell r="I36" t="str">
            <v>504162 Commissions OT</v>
          </cell>
        </row>
        <row r="37">
          <cell r="A37" t="str">
            <v>Novosibirsk (Sovintel)</v>
          </cell>
          <cell r="I37" t="str">
            <v>504160 Commissions Other</v>
          </cell>
        </row>
        <row r="38">
          <cell r="A38" t="str">
            <v>PTK</v>
          </cell>
          <cell r="I38" t="str">
            <v>514110 Fuel</v>
          </cell>
        </row>
        <row r="39">
          <cell r="A39" t="str">
            <v>ROL Holding Ltd</v>
          </cell>
          <cell r="I39" t="str">
            <v>514139 Cars Maintenance</v>
          </cell>
        </row>
        <row r="40">
          <cell r="A40" t="str">
            <v>Samara (Sovintel)</v>
          </cell>
          <cell r="I40" t="str">
            <v>514150 Cars Insurance</v>
          </cell>
        </row>
        <row r="41">
          <cell r="A41" t="str">
            <v>Samara Telecom</v>
          </cell>
          <cell r="I41" t="str">
            <v>514140 Parking</v>
          </cell>
        </row>
        <row r="42">
          <cell r="A42" t="str">
            <v>SA-Telcom</v>
          </cell>
          <cell r="I42" t="str">
            <v>514190 Company Cars Other</v>
          </cell>
        </row>
        <row r="43">
          <cell r="A43" t="str">
            <v>SFMT-CIS Inc</v>
          </cell>
          <cell r="I43" t="str">
            <v>520190 Office Rent</v>
          </cell>
        </row>
        <row r="44">
          <cell r="A44" t="str">
            <v>SFMT-Rusnet</v>
          </cell>
          <cell r="I44" t="str">
            <v>520290 Office Maintenance</v>
          </cell>
        </row>
        <row r="45">
          <cell r="A45" t="str">
            <v>Sakhalin Telecom</v>
          </cell>
          <cell r="I45" t="str">
            <v>520410 Office Supplies</v>
          </cell>
        </row>
        <row r="46">
          <cell r="A46" t="str">
            <v>ST Holdings</v>
          </cell>
          <cell r="I46" t="str">
            <v>520310 Office Renovation</v>
          </cell>
        </row>
        <row r="47">
          <cell r="A47" t="str">
            <v>St. Peterburg (Cityline)</v>
          </cell>
          <cell r="I47" t="str">
            <v>520510 Office Security</v>
          </cell>
        </row>
        <row r="48">
          <cell r="A48" t="str">
            <v>St. Peterburg (Sovintel)</v>
          </cell>
          <cell r="I48" t="str">
            <v>520610 Premises Rent</v>
          </cell>
        </row>
        <row r="49">
          <cell r="A49" t="str">
            <v>Syktyvkar (Sovintel)</v>
          </cell>
          <cell r="I49" t="str">
            <v>520615 Premises Rent-Constr</v>
          </cell>
        </row>
        <row r="50">
          <cell r="A50" t="str">
            <v>Rascom</v>
          </cell>
          <cell r="I50" t="str">
            <v>520617 Premises Rent-Rack</v>
          </cell>
        </row>
        <row r="51">
          <cell r="A51" t="str">
            <v>TeleRoss-Ekaterinburg</v>
          </cell>
          <cell r="I51" t="str">
            <v>520620 Premises Maintenance</v>
          </cell>
        </row>
        <row r="52">
          <cell r="A52" t="str">
            <v>TeleRoss-Komi</v>
          </cell>
          <cell r="I52" t="str">
            <v>520630 Premises Renovation</v>
          </cell>
        </row>
        <row r="53">
          <cell r="A53" t="str">
            <v>TeleRoss-Krasnodar</v>
          </cell>
          <cell r="I53" t="str">
            <v>520640 Premises Security</v>
          </cell>
        </row>
        <row r="54">
          <cell r="A54" t="str">
            <v>TeleRoss-Novosibirsk</v>
          </cell>
          <cell r="I54" t="str">
            <v>520710 Real Estate Regist</v>
          </cell>
        </row>
        <row r="55">
          <cell r="A55" t="str">
            <v>TeleRoss-Samara</v>
          </cell>
          <cell r="I55" t="str">
            <v>530100 SuppliersMaintenContracts</v>
          </cell>
        </row>
        <row r="56">
          <cell r="A56" t="str">
            <v>TeleRoss-Tyumen</v>
          </cell>
          <cell r="I56" t="str">
            <v>530830 Fiber MaintenanceOther OT</v>
          </cell>
        </row>
        <row r="57">
          <cell r="A57" t="str">
            <v>TeleRoss-Vladivostok</v>
          </cell>
          <cell r="I57" t="str">
            <v>530832 Fiber MaintenanceOther RC</v>
          </cell>
        </row>
        <row r="58">
          <cell r="A58" t="str">
            <v>TeleRoss-Volgograd</v>
          </cell>
          <cell r="I58" t="str">
            <v>580110 Own Equipment-Mainten OT</v>
          </cell>
        </row>
        <row r="59">
          <cell r="A59" t="str">
            <v>TeleRoss-Voronezh</v>
          </cell>
          <cell r="I59" t="str">
            <v>580112 Own Equipment-Mainten RC</v>
          </cell>
        </row>
        <row r="60">
          <cell r="A60" t="str">
            <v>Tula (Sovintel)</v>
          </cell>
          <cell r="I60" t="str">
            <v>580120 Own Equipment-Repair</v>
          </cell>
        </row>
        <row r="61">
          <cell r="A61" t="str">
            <v>Tyumen (Sovintel)</v>
          </cell>
          <cell r="I61" t="str">
            <v>580130 Own Equipment-Materials</v>
          </cell>
        </row>
        <row r="62">
          <cell r="A62" t="str">
            <v>Ufa (Sovintel)</v>
          </cell>
          <cell r="I62" t="str">
            <v>580140 Own Equipment-Removal</v>
          </cell>
        </row>
        <row r="63">
          <cell r="I63" t="str">
            <v>580210 Cust Equipment-Mainten OT</v>
          </cell>
        </row>
        <row r="64">
          <cell r="A64" t="str">
            <v>Vladivostok (Sovintel)</v>
          </cell>
          <cell r="I64" t="str">
            <v>580212 Cust Equipment-Mainten RC</v>
          </cell>
        </row>
        <row r="65">
          <cell r="A65" t="str">
            <v>Volgograd (Sovintel)</v>
          </cell>
          <cell r="I65" t="str">
            <v>580220 Customer Equipment-Repair</v>
          </cell>
        </row>
        <row r="66">
          <cell r="A66" t="str">
            <v>Voronezh (Sovintel)</v>
          </cell>
          <cell r="I66" t="str">
            <v>580410 Rented Equipment</v>
          </cell>
        </row>
        <row r="67">
          <cell r="A67" t="str">
            <v>WestBalt Telecom</v>
          </cell>
          <cell r="I67" t="str">
            <v>580420 Rented Equipment - Repair</v>
          </cell>
        </row>
        <row r="68">
          <cell r="I68" t="str">
            <v>580430 Leased Equipment</v>
          </cell>
        </row>
        <row r="69">
          <cell r="I69" t="str">
            <v>580520 Equipment Freight</v>
          </cell>
        </row>
        <row r="70">
          <cell r="I70" t="str">
            <v>580610 Sys Mainten and Update OT</v>
          </cell>
        </row>
        <row r="71">
          <cell r="I71" t="str">
            <v>580612 Sys Mainten and Update RC</v>
          </cell>
        </row>
        <row r="72">
          <cell r="I72" t="str">
            <v>580310 Non-CapitalNWConstr-OT</v>
          </cell>
        </row>
        <row r="73">
          <cell r="I73" t="str">
            <v>580320 Non-CapitalNWConstr-VSATs</v>
          </cell>
        </row>
        <row r="74">
          <cell r="I74" t="str">
            <v>580330 Non-CapitalNWConstr-Mater</v>
          </cell>
        </row>
        <row r="75">
          <cell r="I75" t="str">
            <v>550140 Universal Service Fund</v>
          </cell>
        </row>
        <row r="76">
          <cell r="I76" t="str">
            <v>550110 Frequency Measurement</v>
          </cell>
        </row>
        <row r="77">
          <cell r="I77" t="str">
            <v>550120 Frequency Fee</v>
          </cell>
        </row>
        <row r="78">
          <cell r="I78" t="str">
            <v>550130 Licences Other</v>
          </cell>
        </row>
        <row r="79">
          <cell r="I79" t="str">
            <v>580740 Internet Content</v>
          </cell>
        </row>
        <row r="80">
          <cell r="I80" t="str">
            <v>580990 Miscellaneous Costs</v>
          </cell>
        </row>
        <row r="81">
          <cell r="I81" t="str">
            <v>610110 RussianStatutoryAuditFees</v>
          </cell>
        </row>
        <row r="82">
          <cell r="I82" t="str">
            <v>610120 US GAAP Audit Fees</v>
          </cell>
        </row>
        <row r="83">
          <cell r="I83" t="str">
            <v>610130 SOX404 Audit Fees</v>
          </cell>
        </row>
        <row r="84">
          <cell r="I84" t="str">
            <v>611110 Legal Fees</v>
          </cell>
        </row>
        <row r="85">
          <cell r="I85" t="str">
            <v>611120 Market Research</v>
          </cell>
        </row>
        <row r="86">
          <cell r="I86" t="str">
            <v>611140 Tax Advices</v>
          </cell>
        </row>
        <row r="87">
          <cell r="I87" t="str">
            <v>611310 Recruitment</v>
          </cell>
        </row>
        <row r="88">
          <cell r="I88" t="str">
            <v>611510 R&amp;D Costs</v>
          </cell>
        </row>
        <row r="89">
          <cell r="I89" t="str">
            <v>620110 Advertizing MassMedia</v>
          </cell>
        </row>
        <row r="90">
          <cell r="I90" t="str">
            <v>620120 Advertizing Outdoor</v>
          </cell>
        </row>
        <row r="91">
          <cell r="I91" t="str">
            <v>620410 Advertizing Other</v>
          </cell>
        </row>
        <row r="92">
          <cell r="I92" t="str">
            <v>620310 PR Conferences</v>
          </cell>
        </row>
        <row r="93">
          <cell r="I93" t="str">
            <v>620320 Exhibitions</v>
          </cell>
        </row>
        <row r="94">
          <cell r="I94" t="str">
            <v>630190 Office Rent</v>
          </cell>
        </row>
        <row r="95">
          <cell r="I95" t="str">
            <v>632190 Office Maintenance</v>
          </cell>
        </row>
        <row r="96">
          <cell r="I96" t="str">
            <v>632230 Office Supplies</v>
          </cell>
        </row>
        <row r="97">
          <cell r="I97" t="str">
            <v>632240 Office Equipment-Removal</v>
          </cell>
        </row>
        <row r="98">
          <cell r="I98" t="str">
            <v>632250 Office Equipment Rent</v>
          </cell>
        </row>
        <row r="99">
          <cell r="I99" t="str">
            <v>680110 Office Equipment Repairs</v>
          </cell>
        </row>
        <row r="100">
          <cell r="I100" t="str">
            <v>680120 Office Equipment Maintenc</v>
          </cell>
        </row>
        <row r="101">
          <cell r="I101" t="str">
            <v>680125 Expenses-RentedEquipment</v>
          </cell>
        </row>
        <row r="102">
          <cell r="I102" t="str">
            <v>680130 Uniform</v>
          </cell>
        </row>
        <row r="103">
          <cell r="I103" t="str">
            <v>680140 Subscription</v>
          </cell>
        </row>
        <row r="104">
          <cell r="I104" t="str">
            <v>680145 ManualsReferenceBooks</v>
          </cell>
        </row>
        <row r="105">
          <cell r="I105" t="str">
            <v>680150 Translation Costs</v>
          </cell>
        </row>
        <row r="106">
          <cell r="I106" t="str">
            <v>680190 Other office expenses</v>
          </cell>
        </row>
        <row r="107">
          <cell r="I107" t="str">
            <v>632310 Postage</v>
          </cell>
        </row>
        <row r="108">
          <cell r="I108" t="str">
            <v>632320 Invoices Delivery</v>
          </cell>
        </row>
        <row r="109">
          <cell r="I109" t="str">
            <v>632330 Office Phone, Pagers</v>
          </cell>
        </row>
        <row r="110">
          <cell r="I110" t="str">
            <v>632210 Office Renovation</v>
          </cell>
        </row>
        <row r="111">
          <cell r="I111" t="str">
            <v>632220 Office Security</v>
          </cell>
        </row>
        <row r="112">
          <cell r="I112" t="str">
            <v>640110 Sys Mainten-Billing OT</v>
          </cell>
        </row>
        <row r="113">
          <cell r="I113" t="str">
            <v>640112 Sys Mainten-Billing RC</v>
          </cell>
        </row>
        <row r="114">
          <cell r="I114" t="str">
            <v>640120 Sys Mainten-Accounting OT</v>
          </cell>
        </row>
        <row r="115">
          <cell r="I115" t="str">
            <v>640122 Sys Mainten-Accounting RC</v>
          </cell>
        </row>
        <row r="116">
          <cell r="I116" t="str">
            <v>640130 Sys Mainten-Workflow OT</v>
          </cell>
        </row>
        <row r="117">
          <cell r="I117" t="str">
            <v>640132 Sys Mainten-Workflow RC</v>
          </cell>
        </row>
        <row r="118">
          <cell r="I118" t="str">
            <v>640140 SysMainten-MSOffice OT</v>
          </cell>
        </row>
        <row r="119">
          <cell r="I119" t="str">
            <v>640142 SysMainten-MSOffice RC</v>
          </cell>
        </row>
        <row r="120">
          <cell r="I120" t="str">
            <v>640150 SysMainten-OthOfficeSW OT</v>
          </cell>
        </row>
        <row r="121">
          <cell r="I121" t="str">
            <v>640152 SysMainten-OthOfficeSW RC</v>
          </cell>
        </row>
        <row r="122">
          <cell r="I122" t="str">
            <v>640190 SysMainten-ResourceMgm OT</v>
          </cell>
        </row>
        <row r="123">
          <cell r="I123" t="str">
            <v>640192 SysMainten-ResourceMgm RC</v>
          </cell>
        </row>
        <row r="124">
          <cell r="I124" t="str">
            <v>680290 Miscellaneous Expenses</v>
          </cell>
        </row>
        <row r="125">
          <cell r="I125" t="str">
            <v>710100 Interest Income</v>
          </cell>
        </row>
        <row r="126">
          <cell r="I126" t="str">
            <v>700110 Interest Expense - Loa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ppendix"/>
      <sheetName val="Total"/>
      <sheetName val="Carrier Services"/>
      <sheetName val="Business Services"/>
      <sheetName val="Wholesale Services"/>
      <sheetName val="Product Services"/>
      <sheetName val="Network Services"/>
      <sheetName val="Central Europe"/>
      <sheetName val="CIS"/>
      <sheetName val="Corporate"/>
    </sheetNames>
    <sheetDataSet>
      <sheetData sheetId="0"/>
      <sheetData sheetId="1" refreshError="1">
        <row r="4">
          <cell r="F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Consol 905"/>
      <sheetName val="Consol 812"/>
      <sheetName val="Consol 901"/>
      <sheetName val="Consol 902"/>
      <sheetName val="Consol 903"/>
      <sheetName val="Consol 904"/>
      <sheetName val="Consol 906"/>
      <sheetName val="Consol 907"/>
      <sheetName val="Consol 912"/>
      <sheetName val="Consol 911"/>
      <sheetName val="Consol 910"/>
      <sheetName val="Consol 909"/>
      <sheetName val="Consol 908"/>
      <sheetName val="Controls"/>
      <sheetName val="Consol 1001"/>
      <sheetName val="Модуль1"/>
      <sheetName val="Показатели"/>
      <sheetName val="P&amp;L_S&amp;B_Budget 2012"/>
      <sheetName val="RP_Salaries&amp;Benefit"/>
      <sheetName val="0001"/>
      <sheetName val="0003"/>
      <sheetName val="0006"/>
      <sheetName val="0009"/>
      <sheetName val="0011"/>
      <sheetName val="0019"/>
      <sheetName val="0020"/>
      <sheetName val="0023"/>
      <sheetName val="0026"/>
      <sheetName val="0032"/>
      <sheetName val="0042"/>
      <sheetName val="0056"/>
      <sheetName val="0086"/>
      <sheetName val="0097"/>
      <sheetName val="0104"/>
      <sheetName val="0125"/>
      <sheetName val="0128"/>
      <sheetName val="0129"/>
      <sheetName val="0000"/>
      <sheetName val="Лист1"/>
      <sheetName val="IS2000"/>
      <sheetName val="Тит стор"/>
    </sheetNames>
    <definedNames>
      <definedName name="Conso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ed Budget"/>
      <sheetName val="Links to Word"/>
      <sheetName val="Old Versions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Revenue ($)"/>
      <sheetName val="Sheet1"/>
      <sheetName val="Template inputs "/>
      <sheetName val="RS"/>
      <sheetName val="BS"/>
      <sheetName val="Parameters"/>
      <sheetName val="MAIN"/>
      <sheetName val="Template_inputs_"/>
      <sheetName val="Data Validation"/>
      <sheetName val="Definitions"/>
      <sheetName val="Key"/>
      <sheetName val="Dropdown"/>
      <sheetName val="Template_inputs_1"/>
      <sheetName val="Revenue_($)"/>
      <sheetName val="Data_Validation"/>
      <sheetName val="Template_inputs_2"/>
      <sheetName val="Revenue_($)1"/>
      <sheetName val="Data_Validation1"/>
      <sheetName val="Template_inputs_3"/>
      <sheetName val="Revenue_($)2"/>
      <sheetName val="Data_Validation2"/>
      <sheetName val="Template_inputs_4"/>
      <sheetName val="Revenue_($)3"/>
      <sheetName val="Data_Validation3"/>
      <sheetName val="EurotoolsXRates"/>
      <sheetName val="HEPL TB - Dec"/>
      <sheetName val="Revenue_($)6"/>
      <sheetName val="Template_inputs_7"/>
      <sheetName val="Revenue_($)5"/>
      <sheetName val="Template_inputs_6"/>
      <sheetName val="Revenue_($)4"/>
      <sheetName val="Template_inputs_5"/>
      <sheetName val="Revenue_($)7"/>
      <sheetName val="Template_inputs_8"/>
      <sheetName val="Revenue_($)8"/>
      <sheetName val="Template_inputs_9"/>
      <sheetName val="Revenue_($)9"/>
      <sheetName val="Template_inputs_10"/>
      <sheetName val="Revenue_($)10"/>
      <sheetName val="Template_inputs_11"/>
      <sheetName val="Revenue_($)11"/>
      <sheetName val="Template_inputs_12"/>
      <sheetName val="Intrinsic Value of Share"/>
      <sheetName val="Revenue by segment"/>
      <sheetName val="Growth EPS and Divid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Welcome"/>
      <sheetName val="Data"/>
      <sheetName val="Instructions"/>
      <sheetName val="Total"/>
      <sheetName val="Corporate(P&amp;L)"/>
      <sheetName val="Carriers Services(P&amp;L)"/>
      <sheetName val="Business Services(P&amp;L)"/>
      <sheetName val="Wholesale Services(P&amp;L)"/>
      <sheetName val="Product Services(P&amp;L)"/>
      <sheetName val="Network Services(P&amp;L)"/>
      <sheetName val="CE&amp;CIS"/>
      <sheetName val="Loadfile"/>
      <sheetName val="Blank Fcst 2000 submission_fina"/>
    </sheetNames>
    <sheetDataSet>
      <sheetData sheetId="0"/>
      <sheetData sheetId="1"/>
      <sheetData sheetId="2" refreshError="1">
        <row r="43">
          <cell r="B43" t="str">
            <v>GTS CIS Wireline (Consolidated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S"/>
      <sheetName val="I-S"/>
      <sheetName val="S,G,&amp;A"/>
      <sheetName val="DEBT"/>
      <sheetName val="GP-S"/>
      <sheetName val="P_S"/>
      <sheetName val="P_P"/>
      <sheetName val="Costing"/>
      <sheetName val="COGS"/>
      <sheetName val="WC"/>
      <sheetName val="Indexes"/>
      <sheetName val="Sheet 5"/>
      <sheetName val="Sheet6"/>
      <sheetName val="Sheet11"/>
      <sheetName val="Sheet12"/>
      <sheetName val="Sheet13"/>
      <sheetName val="Sheet14"/>
      <sheetName val="Sheet15"/>
      <sheetName val="Sheet16"/>
      <sheetName val=""/>
      <sheetName val="I_S"/>
      <sheetName val="Ratios"/>
      <sheetName val="Common-Size"/>
      <sheetName val="FCF"/>
      <sheetName val="Schedules"/>
      <sheetName val="Proj. Bal."/>
      <sheetName val="pbc - tb"/>
      <sheetName val="Rev"/>
      <sheetName val="balanta"/>
      <sheetName val="1996-2005 Forecast"/>
      <sheetName val="Титул"/>
      <sheetName val="Список"/>
      <sheetName val="F1"/>
      <sheetName val="May '00"/>
      <sheetName val="3mo P&amp;L Detail"/>
      <sheetName val="Bal Vf"/>
      <sheetName val="SP0309"/>
      <sheetName val="Dictionaries"/>
      <sheetName val="Перечень данных"/>
      <sheetName val="БДДС month (ф)"/>
      <sheetName val="БДДС month (п)"/>
      <sheetName val="DPR(TAX)"/>
      <sheetName val="Справ"/>
      <sheetName val="КлассНТМК"/>
      <sheetName val="КлассЗСМК"/>
      <sheetName val="Common_Size"/>
      <sheetName val="Proj_ Bal_"/>
      <sheetName val="2003"/>
      <sheetName val="TT"/>
      <sheetName val="Tr"/>
      <sheetName val="F2"/>
      <sheetName val="A3"/>
      <sheetName val="Content"/>
      <sheetName val="assumptions"/>
      <sheetName val="КлассНKМК"/>
      <sheetName val="UPR"/>
      <sheetName val="Info"/>
      <sheetName val="DPR_TAX_"/>
      <sheetName val="OB 2000"/>
      <sheetName val="Controls"/>
      <sheetName val="LBO Model"/>
      <sheetName val="СК"/>
      <sheetName val="BS"/>
      <sheetName val="Segment"/>
      <sheetName val="Other"/>
      <sheetName val="PL"/>
      <sheetName val="pasiva-skutečnost"/>
      <sheetName val="Afyon"/>
      <sheetName val="DCF"/>
      <sheetName val="anexa 1"/>
      <sheetName val="conversie"/>
      <sheetName val="Sheet_5"/>
      <sheetName val="Proj__Bal_"/>
      <sheetName val="pbc_-_tb"/>
      <sheetName val="БДДС_month_(ф)"/>
      <sheetName val="БДДС_month_(п)"/>
      <sheetName val="1996-2005_Forecast"/>
      <sheetName val="May_'00"/>
      <sheetName val="3mo_P&amp;L_Detail"/>
      <sheetName val="Bal_Vf"/>
      <sheetName val="Перечень_данных"/>
      <sheetName val="Proj__Bal_1"/>
      <sheetName val="OB_2000"/>
      <sheetName val="LBO_Model"/>
      <sheetName val="Journal entries"/>
      <sheetName val="St"/>
      <sheetName val="Setup"/>
      <sheetName val="0_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Report 1"/>
      <sheetName val="Example"/>
      <sheetName val="Russia"/>
    </sheetNames>
    <sheetDataSet>
      <sheetData sheetId="0">
        <row r="5">
          <cell r="D5" t="str">
            <v>AED</v>
          </cell>
          <cell r="F5" t="str">
            <v>Al Baraka  Bank</v>
          </cell>
          <cell r="J5" t="str">
            <v>Armenia Telephone Company CJSC</v>
          </cell>
        </row>
        <row r="6">
          <cell r="F6" t="str">
            <v>Al- Baraka Bank (Pakistan) Limited</v>
          </cell>
          <cell r="J6" t="str">
            <v>GTEL-Mobile JSC</v>
          </cell>
        </row>
        <row r="7">
          <cell r="F7" t="str">
            <v>Alfa Bank, PJSC</v>
          </cell>
          <cell r="J7" t="str">
            <v>Kar-Tel</v>
          </cell>
        </row>
        <row r="8">
          <cell r="F8" t="str">
            <v>ALFA-BANK</v>
          </cell>
          <cell r="J8" t="str">
            <v>Kievstar JSC and URS CJSC</v>
          </cell>
        </row>
        <row r="9">
          <cell r="F9" t="str">
            <v>ALGERIE POSTE</v>
          </cell>
          <cell r="J9" t="str">
            <v>Millicom Lao Co., Ltd</v>
          </cell>
        </row>
        <row r="10">
          <cell r="F10" t="str">
            <v>Allied Bank Limited</v>
          </cell>
          <cell r="J10" t="str">
            <v>Mobitel Ltd</v>
          </cell>
        </row>
        <row r="11">
          <cell r="F11" t="str">
            <v>Arab African International Bank</v>
          </cell>
          <cell r="J11" t="str">
            <v>OJCS VimpelCom</v>
          </cell>
        </row>
        <row r="12">
          <cell r="F12" t="str">
            <v>Arab Bank</v>
          </cell>
          <cell r="J12" t="str">
            <v>Orascom Telecom Algeria</v>
          </cell>
        </row>
        <row r="13">
          <cell r="F13" t="str">
            <v>Arab Banking Corporation Algeria</v>
          </cell>
          <cell r="J13" t="str">
            <v>Orascom Telecom Bangladesh Ltd.</v>
          </cell>
        </row>
        <row r="14">
          <cell r="F14" t="str">
            <v>Askari Bank Limited</v>
          </cell>
          <cell r="J14" t="str">
            <v>Orascom Telecom Emirates</v>
          </cell>
        </row>
        <row r="15">
          <cell r="F15" t="str">
            <v>ATF BANK</v>
          </cell>
          <cell r="J15" t="str">
            <v>Orascom Telecom Tunisia</v>
          </cell>
        </row>
        <row r="16">
          <cell r="F16" t="str">
            <v>Banca Antonveneta S.p.A.</v>
          </cell>
          <cell r="J16" t="str">
            <v>OTH - CAR</v>
          </cell>
        </row>
        <row r="17">
          <cell r="F17" t="str">
            <v>Banca Carige S.p.A.</v>
          </cell>
          <cell r="J17" t="str">
            <v>OTH - Egypt</v>
          </cell>
        </row>
        <row r="18">
          <cell r="F18" t="str">
            <v>Banca di Credito Cooperativo</v>
          </cell>
          <cell r="J18" t="str">
            <v>PCML</v>
          </cell>
        </row>
        <row r="19">
          <cell r="F19" t="str">
            <v>Banca di Credito Cooperativo di Sesto San Giovanni</v>
          </cell>
          <cell r="J19" t="str">
            <v>Sky Mobile LLC</v>
          </cell>
        </row>
        <row r="20">
          <cell r="F20" t="str">
            <v>Banca di Credito Cooperativo di Treviglio</v>
          </cell>
          <cell r="J20" t="str">
            <v>Sotelco Ltd</v>
          </cell>
        </row>
        <row r="21">
          <cell r="F21" t="str">
            <v xml:space="preserve">Banca di Piacenza </v>
          </cell>
          <cell r="J21" t="str">
            <v>Tacom LLC</v>
          </cell>
        </row>
        <row r="22">
          <cell r="F22" t="str">
            <v xml:space="preserve">Banca Imi S.P.A. </v>
          </cell>
          <cell r="J22" t="str">
            <v>Telecel Globe - Burundi</v>
          </cell>
        </row>
        <row r="23">
          <cell r="F23" t="str">
            <v xml:space="preserve">Banca Monte dei Paschi di Siena S.P.A. </v>
          </cell>
          <cell r="J23" t="str">
            <v>Telecel Globe - Zimbabwe</v>
          </cell>
        </row>
        <row r="24">
          <cell r="F24" t="str">
            <v>Banca Monte Parma S.p.A.</v>
          </cell>
          <cell r="J24" t="str">
            <v>Unitel LLC</v>
          </cell>
        </row>
        <row r="25">
          <cell r="F25" t="str">
            <v>Banca Nazionale del Lavoro S.p.A.</v>
          </cell>
          <cell r="J25" t="str">
            <v>VIP HQ</v>
          </cell>
        </row>
        <row r="26">
          <cell r="F26" t="str">
            <v>Banca Popolare dell'Emilia Romagna</v>
          </cell>
          <cell r="J26" t="str">
            <v>Wind Acquisition Holding Finance S.p.A.</v>
          </cell>
        </row>
        <row r="27">
          <cell r="F27" t="str">
            <v>Banca Popolare di Bergamo S.p..A.</v>
          </cell>
          <cell r="J27" t="str">
            <v>Wind Telecomunicazioni SpA</v>
          </cell>
        </row>
        <row r="28">
          <cell r="F28" t="str">
            <v>Banca Popolare di Cremona</v>
          </cell>
          <cell r="J28" t="str">
            <v>ECMS</v>
          </cell>
        </row>
        <row r="29">
          <cell r="F29" t="str">
            <v>Banca Popolare di Lanciano e Sulmona S.p.A.</v>
          </cell>
          <cell r="J29" t="str">
            <v>In-Touch (OTV) - Eqypt</v>
          </cell>
        </row>
        <row r="30">
          <cell r="F30" t="str">
            <v>Banca Popolare di Lodi S.p.A.</v>
          </cell>
          <cell r="J30" t="str">
            <v>In-Touch (OTV) - Emirates</v>
          </cell>
        </row>
        <row r="31">
          <cell r="F31" t="str">
            <v>Banca Popolare di Milano</v>
          </cell>
          <cell r="J31" t="str">
            <v>In-Touch (OTV) - KSA</v>
          </cell>
        </row>
        <row r="32">
          <cell r="F32" t="str">
            <v>Banca Popolare di Novara S.p.A.</v>
          </cell>
          <cell r="J32" t="str">
            <v>Koryolink</v>
          </cell>
        </row>
        <row r="33">
          <cell r="F33" t="str">
            <v>Banca Popolare di Puglia e Basilicata</v>
          </cell>
          <cell r="J33" t="str">
            <v>TWA - Parkistan</v>
          </cell>
        </row>
        <row r="34">
          <cell r="F34" t="str">
            <v>Banca Popolare di Sondrio</v>
          </cell>
          <cell r="J34" t="str">
            <v>TWA - UK</v>
          </cell>
        </row>
        <row r="35">
          <cell r="F35" t="str">
            <v>Banca Popolare di Verona Banco San Geminiano e San Prospero S.p.A.</v>
          </cell>
        </row>
        <row r="36">
          <cell r="F36" t="str">
            <v>Banca Popolare di Vicenza</v>
          </cell>
        </row>
        <row r="37">
          <cell r="F37" t="str">
            <v>Banca Popolare Valconca</v>
          </cell>
        </row>
        <row r="38">
          <cell r="F38" t="str">
            <v>Banca Sella S.p.A.</v>
          </cell>
        </row>
        <row r="39">
          <cell r="F39" t="str">
            <v>BANCO BILBAO VIZCAYA ARGENTARIA S.A.</v>
          </cell>
        </row>
        <row r="40">
          <cell r="F40" t="str">
            <v>Banco di Brescia S.p.A.</v>
          </cell>
        </row>
        <row r="41">
          <cell r="F41" t="str">
            <v>Banco di Sardegna S.p.A.</v>
          </cell>
        </row>
        <row r="42">
          <cell r="F42" t="str">
            <v>Bank Al-Falah Limited</v>
          </cell>
        </row>
        <row r="43">
          <cell r="F43" t="str">
            <v>Bank Al-Habib Limited</v>
          </cell>
        </row>
        <row r="44">
          <cell r="F44" t="str">
            <v>Bank Asia Limited</v>
          </cell>
        </row>
        <row r="45">
          <cell r="F45" t="str">
            <v>Bank Audi Lebanon</v>
          </cell>
        </row>
        <row r="46">
          <cell r="F46" t="str">
            <v>Bank of Georgia</v>
          </cell>
        </row>
        <row r="47">
          <cell r="F47" t="str">
            <v xml:space="preserve">Bank of Punjab </v>
          </cell>
        </row>
        <row r="48">
          <cell r="F48" t="str">
            <v>Banque de l'Agriculture et du Développement Rural (BADR)</v>
          </cell>
        </row>
        <row r="49">
          <cell r="F49" t="str">
            <v>Banque Misr</v>
          </cell>
        </row>
        <row r="50">
          <cell r="F50" t="str">
            <v>Barclays  Bank PLC , Pakistan</v>
          </cell>
        </row>
        <row r="51">
          <cell r="F51" t="str">
            <v>Barclays Bank</v>
          </cell>
        </row>
        <row r="52">
          <cell r="F52" t="str">
            <v>BNP PARIBAS Algérie</v>
          </cell>
        </row>
        <row r="53">
          <cell r="F53" t="str">
            <v xml:space="preserve">BNP Paribas Paris </v>
          </cell>
        </row>
        <row r="54">
          <cell r="F54" t="str">
            <v>BNP PARIBAS ZAO</v>
          </cell>
        </row>
        <row r="55">
          <cell r="F55" t="str">
            <v>BRAC Bank Limited</v>
          </cell>
        </row>
        <row r="56">
          <cell r="F56" t="str">
            <v>Carime S.p.A.</v>
          </cell>
        </row>
        <row r="57">
          <cell r="F57" t="str">
            <v>Cassa di Risparmio di Parma e Piacenza S.p.A.</v>
          </cell>
        </row>
        <row r="58">
          <cell r="F58" t="str">
            <v>CITIBANK</v>
          </cell>
        </row>
        <row r="59">
          <cell r="F59" t="str">
            <v>Citibank Egypt</v>
          </cell>
        </row>
        <row r="60">
          <cell r="F60" t="str">
            <v>Citibank NA</v>
          </cell>
        </row>
        <row r="61">
          <cell r="F61" t="str">
            <v xml:space="preserve">Citibank, N.A. Algeria </v>
          </cell>
        </row>
        <row r="62">
          <cell r="F62" t="str">
            <v>Citibank, N.A. Pakistan</v>
          </cell>
        </row>
        <row r="63">
          <cell r="F63" t="str">
            <v>Citibank, PJSC</v>
          </cell>
        </row>
        <row r="64">
          <cell r="F64" t="str">
            <v>CJSC Demir Bank</v>
          </cell>
        </row>
        <row r="65">
          <cell r="F65" t="str">
            <v>CJSC Kyrgyz Investment and credit Bank</v>
          </cell>
        </row>
        <row r="66">
          <cell r="F66" t="str">
            <v>Commercial Bank of Ceylon</v>
          </cell>
        </row>
        <row r="67">
          <cell r="F67" t="str">
            <v>Commercial International Bank Egypt</v>
          </cell>
        </row>
        <row r="68">
          <cell r="F68" t="str">
            <v>COMMERZBANK (EURASIJA) SAO</v>
          </cell>
        </row>
        <row r="69">
          <cell r="F69" t="str">
            <v>Credit Agricole</v>
          </cell>
        </row>
        <row r="70">
          <cell r="F70" t="str">
            <v>Credit Agricole Algérie</v>
          </cell>
        </row>
        <row r="71">
          <cell r="F71" t="str">
            <v xml:space="preserve">Credit Agricole Corporate and Investment Bank </v>
          </cell>
        </row>
        <row r="72">
          <cell r="F72" t="str">
            <v>Credit Agricole Egypt</v>
          </cell>
        </row>
        <row r="73">
          <cell r="F73" t="str">
            <v>Credit Agricole Private Banking Luxembourg SA</v>
          </cell>
        </row>
        <row r="74">
          <cell r="F74" t="str">
            <v>Credit Agricole, PJSC</v>
          </cell>
        </row>
        <row r="75">
          <cell r="F75" t="str">
            <v>Credit Populaire d'Algerie  (CPA)</v>
          </cell>
        </row>
        <row r="76">
          <cell r="F76" t="str">
            <v xml:space="preserve">Credit Suisse International </v>
          </cell>
        </row>
        <row r="77">
          <cell r="F77" t="str">
            <v>Credito Artigiano</v>
          </cell>
        </row>
        <row r="78">
          <cell r="F78" t="str">
            <v>Credito Bergamasco S.p.A.</v>
          </cell>
        </row>
        <row r="79">
          <cell r="F79" t="str">
            <v>Credito Emiliano S.p.A.</v>
          </cell>
        </row>
        <row r="80">
          <cell r="F80" t="str">
            <v>Credito Valtellinese</v>
          </cell>
        </row>
        <row r="81">
          <cell r="F81" t="str">
            <v>Deutsche Bank AG</v>
          </cell>
        </row>
        <row r="82">
          <cell r="F82" t="str">
            <v>Deutsche Bank AG - Pakistan</v>
          </cell>
        </row>
        <row r="83">
          <cell r="F83" t="str">
            <v>Deutsche Bank Limited.</v>
          </cell>
        </row>
        <row r="84">
          <cell r="F84" t="str">
            <v>Dhaka Bank Iimited</v>
          </cell>
        </row>
        <row r="85">
          <cell r="F85" t="str">
            <v>Dubai Islamic Bank (Pakistan) Limited.</v>
          </cell>
        </row>
        <row r="86">
          <cell r="F86" t="str">
            <v>Dutch-Bangla Bank Limited</v>
          </cell>
        </row>
        <row r="87">
          <cell r="F87" t="str">
            <v>Eastern Bank Limited</v>
          </cell>
        </row>
        <row r="88">
          <cell r="F88" t="str">
            <v>Egyptian Gulf Bank</v>
          </cell>
        </row>
        <row r="89">
          <cell r="F89" t="str">
            <v>Eurobank, PJSC</v>
          </cell>
        </row>
        <row r="90">
          <cell r="F90" t="str">
            <v>FAR EAST BANK</v>
          </cell>
        </row>
        <row r="91">
          <cell r="F91" t="str">
            <v>Faysal Bank Limited</v>
          </cell>
        </row>
        <row r="92">
          <cell r="F92" t="str">
            <v>Forum, PJSC</v>
          </cell>
        </row>
        <row r="93">
          <cell r="F93" t="str">
            <v xml:space="preserve">Goldman Sachs International </v>
          </cell>
        </row>
        <row r="94">
          <cell r="F94" t="str">
            <v>Habib Bank Limited</v>
          </cell>
        </row>
        <row r="95">
          <cell r="F95" t="str">
            <v>HSBC Algérie</v>
          </cell>
        </row>
        <row r="96">
          <cell r="F96" t="str">
            <v>HSBC Bank Egypt</v>
          </cell>
        </row>
        <row r="97">
          <cell r="F97" t="str">
            <v>HSBC Bank Middle East Limited</v>
          </cell>
        </row>
        <row r="98">
          <cell r="F98" t="str">
            <v>ICCREA Banca S.p.A</v>
          </cell>
        </row>
        <row r="99">
          <cell r="F99" t="str">
            <v>Ing Bank</v>
          </cell>
        </row>
        <row r="100">
          <cell r="F100" t="str">
            <v>ING BANK (EURASIA) ZAO</v>
          </cell>
        </row>
        <row r="101">
          <cell r="F101" t="str">
            <v xml:space="preserve">Ing Bank N.V. </v>
          </cell>
        </row>
        <row r="102">
          <cell r="F102" t="str">
            <v>International Finance Investment And Commerce Bank Limited</v>
          </cell>
        </row>
        <row r="103">
          <cell r="F103" t="str">
            <v>Intesa San Paolo S.p.A.</v>
          </cell>
        </row>
        <row r="104">
          <cell r="F104" t="str">
            <v>Islamic Bank Bangladesh Limited</v>
          </cell>
        </row>
        <row r="105">
          <cell r="F105" t="str">
            <v>Istituto Centrale delle Banche Popolari Italiane</v>
          </cell>
        </row>
        <row r="106">
          <cell r="F106" t="str">
            <v>Jamuna Bank Limited</v>
          </cell>
        </row>
        <row r="107">
          <cell r="F107" t="str">
            <v>JP Morgan</v>
          </cell>
        </row>
        <row r="108">
          <cell r="F108" t="str">
            <v>JS Bank Limited</v>
          </cell>
        </row>
        <row r="109">
          <cell r="F109" t="str">
            <v>JSC METROCOMBANK</v>
          </cell>
        </row>
        <row r="110">
          <cell r="F110" t="str">
            <v>JSC NSBK (Halyk bank)</v>
          </cell>
        </row>
        <row r="111">
          <cell r="F111" t="str">
            <v>JSC VTBbank (Georgia)</v>
          </cell>
        </row>
        <row r="112">
          <cell r="F112" t="str">
            <v>KASB Bank Limited</v>
          </cell>
        </row>
        <row r="113">
          <cell r="F113" t="str">
            <v>KAZKOMMERCBANK</v>
          </cell>
        </row>
        <row r="114">
          <cell r="F114" t="str">
            <v>Mashreq Bank Egypt</v>
          </cell>
        </row>
        <row r="115">
          <cell r="F115" t="str">
            <v>MASTER BANK</v>
          </cell>
        </row>
        <row r="116">
          <cell r="F116" t="str">
            <v>MCB Bank Limited</v>
          </cell>
        </row>
        <row r="117">
          <cell r="F117" t="str">
            <v>Monte dei Paschi di Siena S.p.A.</v>
          </cell>
        </row>
        <row r="118">
          <cell r="F118" t="str">
            <v xml:space="preserve">Morgan Stanley &amp; Co. International Plc </v>
          </cell>
        </row>
        <row r="119">
          <cell r="F119" t="str">
            <v>Mutual Trust Bank Limited</v>
          </cell>
        </row>
        <row r="120">
          <cell r="F120" t="str">
            <v>National Bank Limited</v>
          </cell>
        </row>
        <row r="121">
          <cell r="F121" t="str">
            <v>National Bank of Abu dhabi Egypt</v>
          </cell>
        </row>
        <row r="122">
          <cell r="F122" t="str">
            <v>National Bank of Egypt</v>
          </cell>
        </row>
        <row r="123">
          <cell r="F123" t="str">
            <v>National Bank of Pakistan</v>
          </cell>
        </row>
        <row r="124">
          <cell r="F124" t="str">
            <v>National Societe Generale Bank</v>
          </cell>
        </row>
        <row r="125">
          <cell r="F125" t="str">
            <v>NBU (National Bank for Foreign Economic Activity of the Republic of Uzbekistan)</v>
          </cell>
        </row>
        <row r="126">
          <cell r="F126" t="str">
            <v>NIB Bank Limited</v>
          </cell>
        </row>
        <row r="127">
          <cell r="F127" t="str">
            <v>OJSC Agroinvestbank</v>
          </cell>
        </row>
        <row r="128">
          <cell r="F128" t="str">
            <v>OJSC ALFA-BANK</v>
          </cell>
        </row>
        <row r="129">
          <cell r="F129" t="str">
            <v xml:space="preserve">OJSC ATF BANK </v>
          </cell>
        </row>
        <row r="130">
          <cell r="F130" t="str">
            <v>OJSC ATF BANK - KYRGYZSTAN</v>
          </cell>
        </row>
        <row r="131">
          <cell r="F131" t="str">
            <v>OJSC NORDEA BANK</v>
          </cell>
        </row>
        <row r="132">
          <cell r="F132" t="str">
            <v>OJSC Orienbank</v>
          </cell>
        </row>
        <row r="133">
          <cell r="F133" t="str">
            <v>OJSKB "CapitalBank"</v>
          </cell>
        </row>
        <row r="134">
          <cell r="F134" t="str">
            <v>One Bank Limited</v>
          </cell>
        </row>
        <row r="135">
          <cell r="F135" t="str">
            <v>OOO HSBC BANK (RR)</v>
          </cell>
        </row>
        <row r="136">
          <cell r="F136" t="str">
            <v>OTHER</v>
          </cell>
        </row>
        <row r="137">
          <cell r="F137" t="str">
            <v>OTP Bank, JSC</v>
          </cell>
        </row>
        <row r="138">
          <cell r="F138" t="str">
            <v>Pireaus Bank Egypt</v>
          </cell>
        </row>
        <row r="139">
          <cell r="F139" t="str">
            <v>Platina Bank</v>
          </cell>
        </row>
        <row r="140">
          <cell r="F140" t="str">
            <v>PlusBank, PJSC</v>
          </cell>
        </row>
        <row r="141">
          <cell r="F141" t="str">
            <v>Poste Italiane S.p.A.</v>
          </cell>
        </row>
        <row r="142">
          <cell r="F142" t="str">
            <v>Premier Bank Limited</v>
          </cell>
        </row>
        <row r="143">
          <cell r="F143" t="str">
            <v>Prime Bank Limited</v>
          </cell>
        </row>
        <row r="144">
          <cell r="F144" t="str">
            <v>PrivatBank, PJSC</v>
          </cell>
        </row>
        <row r="145">
          <cell r="F145" t="str">
            <v>PROMSVYAZBANK</v>
          </cell>
        </row>
        <row r="146">
          <cell r="F146" t="str">
            <v>Pubali Bank Limited</v>
          </cell>
        </row>
        <row r="147">
          <cell r="F147" t="str">
            <v>Raiffeisen Bank Aval, PJSC</v>
          </cell>
        </row>
        <row r="148">
          <cell r="F148" t="str">
            <v>RBS Global Banking Luxembourg SA</v>
          </cell>
        </row>
        <row r="149">
          <cell r="F149" t="str">
            <v>Romagna Est Banca di Credito Cooperativo</v>
          </cell>
        </row>
        <row r="150">
          <cell r="F150" t="str">
            <v>RUSSIAN AGRICULTURAL BANK</v>
          </cell>
        </row>
        <row r="151">
          <cell r="F151" t="str">
            <v>SBERBANK</v>
          </cell>
        </row>
        <row r="152">
          <cell r="F152" t="str">
            <v>Shahjalal Islami Bank Limited</v>
          </cell>
        </row>
        <row r="153">
          <cell r="F153" t="str">
            <v>Silk Bank Limited</v>
          </cell>
        </row>
        <row r="154">
          <cell r="F154" t="str">
            <v>Société Générale</v>
          </cell>
        </row>
        <row r="155">
          <cell r="F155" t="str">
            <v>Soneri Bank Limited</v>
          </cell>
        </row>
        <row r="156">
          <cell r="F156" t="str">
            <v>Southeast Bank Limited</v>
          </cell>
        </row>
        <row r="157">
          <cell r="F157" t="str">
            <v>Standard Chartered Bank (Pakistan) Limited</v>
          </cell>
        </row>
        <row r="158">
          <cell r="F158" t="str">
            <v>Standard Chartered Bank Limited</v>
          </cell>
        </row>
        <row r="159">
          <cell r="F159" t="str">
            <v>Suez Canal Bank</v>
          </cell>
        </row>
        <row r="160">
          <cell r="F160" t="str">
            <v>Summit Bank Limited</v>
          </cell>
        </row>
        <row r="161">
          <cell r="F161" t="str">
            <v>The Bank of New York Mellon , London Branch</v>
          </cell>
        </row>
        <row r="162">
          <cell r="F162" t="str">
            <v>The City Bank Limited</v>
          </cell>
        </row>
        <row r="163">
          <cell r="F163" t="str">
            <v>The Hongkong and Shanghai Banking Corporation Limited</v>
          </cell>
        </row>
        <row r="164">
          <cell r="F164" t="str">
            <v xml:space="preserve">The Royal Bank of Scotland Plc </v>
          </cell>
        </row>
        <row r="165">
          <cell r="F165" t="str">
            <v>TROIKA DIALOG (former STANDARD BANK)</v>
          </cell>
        </row>
        <row r="166">
          <cell r="F166" t="str">
            <v>Trust Bank Limited</v>
          </cell>
        </row>
        <row r="167">
          <cell r="F167" t="str">
            <v>UBS</v>
          </cell>
        </row>
        <row r="168">
          <cell r="F168" t="str">
            <v>Ukrsibbank, PJSC</v>
          </cell>
        </row>
        <row r="169">
          <cell r="F169" t="str">
            <v>Unicredit Banca d'Impresa S.p.A.</v>
          </cell>
        </row>
        <row r="170">
          <cell r="F170" t="str">
            <v>UNICREDIT BANK</v>
          </cell>
        </row>
        <row r="171">
          <cell r="F171" t="str">
            <v xml:space="preserve">Unicredit S.P.A. </v>
          </cell>
        </row>
        <row r="172">
          <cell r="F172" t="str">
            <v>United Bank Limited</v>
          </cell>
        </row>
        <row r="173">
          <cell r="F173" t="str">
            <v>United Commercial Bank Limited</v>
          </cell>
        </row>
        <row r="174">
          <cell r="F174" t="str">
            <v>URALSIB</v>
          </cell>
        </row>
        <row r="175">
          <cell r="F175" t="str">
            <v>Veneto Banca</v>
          </cell>
        </row>
        <row r="176">
          <cell r="F176" t="str">
            <v>VNESHTORGBANK</v>
          </cell>
        </row>
        <row r="177">
          <cell r="F177" t="str">
            <v>ZAO CITIBANK</v>
          </cell>
        </row>
        <row r="178">
          <cell r="F178" t="str">
            <v>ZAO KB SVENSKA Handelsbanken</v>
          </cell>
        </row>
        <row r="179">
          <cell r="F179" t="str">
            <v>ZAO RAIFFEISENBANK</v>
          </cell>
        </row>
        <row r="180">
          <cell r="F180">
            <v>0</v>
          </cell>
        </row>
      </sheetData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FX table"/>
      <sheetName val="Report 1"/>
      <sheetName val="Report 2"/>
      <sheetName val="Report 3"/>
      <sheetName val="Report 4"/>
      <sheetName val="Report 5"/>
      <sheetName val="Report 6"/>
      <sheetName val="Diagrams Sept"/>
      <sheetName val="Diagrams Oct"/>
      <sheetName val="Diagrams Nov"/>
      <sheetName val="Example"/>
      <sheetName val="Sep-11 Russia"/>
      <sheetName val="Sep-11 CIS"/>
      <sheetName val="Sep-11 Asia - Africa"/>
      <sheetName val="Sep-11 Europe-N.A."/>
      <sheetName val="Sep-11 Ukraine"/>
      <sheetName val="Oct-11 Russia"/>
      <sheetName val="Oct-11 CIS"/>
      <sheetName val="Oct-11  Asia - Africa"/>
      <sheetName val="Oct-11 Europe-N.A."/>
      <sheetName val="Oct-11 Ukraine"/>
      <sheetName val="Nov-11 Russia"/>
      <sheetName val="Nov-11   CIS"/>
      <sheetName val="Nov-11  Asia - Africa"/>
      <sheetName val="Nov-11  Europe-N.A."/>
      <sheetName val="Nov-11   Ukraine"/>
      <sheetName val="Dec-11  Russia"/>
      <sheetName val="Dec-11   CIS"/>
      <sheetName val="Dec-11   Asia - Africa"/>
      <sheetName val="Dec-11   Europe-N.A."/>
      <sheetName val="Dec-11  Ukraine"/>
      <sheetName val="Sheet1"/>
    </sheetNames>
    <sheetDataSet>
      <sheetData sheetId="0">
        <row r="5">
          <cell r="D5" t="str">
            <v>Al Baraka Bank</v>
          </cell>
        </row>
        <row r="6">
          <cell r="D6" t="str">
            <v>Acleda Bank</v>
          </cell>
        </row>
        <row r="7">
          <cell r="D7" t="str">
            <v>African banking Corporation of Zimbabwe Limited</v>
          </cell>
        </row>
        <row r="8">
          <cell r="D8" t="str">
            <v>Agribank Vietnam</v>
          </cell>
        </row>
        <row r="9">
          <cell r="D9" t="str">
            <v>Agriculture Promotion Bank</v>
          </cell>
        </row>
        <row r="10">
          <cell r="D10" t="str">
            <v>Al- Baraka Bank (Pakistan) Limited</v>
          </cell>
        </row>
        <row r="11">
          <cell r="D11" t="str">
            <v>Alfa Bank, PJSC</v>
          </cell>
        </row>
        <row r="12">
          <cell r="D12" t="str">
            <v>Alfa-Bank</v>
          </cell>
        </row>
        <row r="13">
          <cell r="D13" t="str">
            <v>Algerie Poste</v>
          </cell>
        </row>
        <row r="14">
          <cell r="D14" t="str">
            <v>Allied Bank Limited</v>
          </cell>
        </row>
        <row r="15">
          <cell r="D15" t="str">
            <v>ANZ Bank (Vietnam)</v>
          </cell>
        </row>
        <row r="16">
          <cell r="D16" t="str">
            <v>ANZ Bank (Lao)</v>
          </cell>
        </row>
        <row r="17">
          <cell r="D17" t="str">
            <v>Arab African International Bank</v>
          </cell>
        </row>
        <row r="18">
          <cell r="D18" t="str">
            <v>Arab Bank</v>
          </cell>
        </row>
        <row r="19">
          <cell r="D19" t="str">
            <v>Arab Banking Corporation Algeria</v>
          </cell>
        </row>
        <row r="20">
          <cell r="D20" t="str">
            <v>Askari Bank Limited</v>
          </cell>
        </row>
        <row r="21">
          <cell r="D21" t="str">
            <v>ATF Bank</v>
          </cell>
        </row>
        <row r="22">
          <cell r="D22" t="str">
            <v>Australian and New Zealand Banking Ltd. (ANZ)</v>
          </cell>
        </row>
        <row r="23">
          <cell r="D23" t="str">
            <v>Banca Antonveneta S.p.A.</v>
          </cell>
        </row>
        <row r="24">
          <cell r="D24" t="str">
            <v>Banca Carige S.p.A.</v>
          </cell>
        </row>
        <row r="25">
          <cell r="D25" t="str">
            <v>Banca Caripe S.p.A.</v>
          </cell>
        </row>
        <row r="26">
          <cell r="D26" t="str">
            <v>Banca di Credito Cooperativo</v>
          </cell>
        </row>
        <row r="27">
          <cell r="D27" t="str">
            <v>Banca di Credito Cooperativo di Sesto San Giovanni</v>
          </cell>
        </row>
        <row r="28">
          <cell r="D28" t="str">
            <v>Banca di Credito Cooperativo di Treviglio</v>
          </cell>
        </row>
        <row r="29">
          <cell r="D29" t="str">
            <v xml:space="preserve">Banca di Piacenza </v>
          </cell>
        </row>
        <row r="30">
          <cell r="D30" t="str">
            <v xml:space="preserve">Banca Imi S.P.A. </v>
          </cell>
        </row>
        <row r="31">
          <cell r="D31" t="str">
            <v xml:space="preserve">Banca Monte dei Paschi di Siena S.P.A. </v>
          </cell>
        </row>
        <row r="32">
          <cell r="D32" t="str">
            <v>Banca Monte Parma S.p.A.</v>
          </cell>
        </row>
        <row r="33">
          <cell r="D33" t="str">
            <v>Banca Nazionale del Lavoro S.p.A.</v>
          </cell>
        </row>
        <row r="34">
          <cell r="D34" t="str">
            <v>Banca Popolare dell'Emilia Romagna</v>
          </cell>
        </row>
        <row r="35">
          <cell r="D35" t="str">
            <v>Banca Popolare di Bergamo S.p..A.</v>
          </cell>
        </row>
        <row r="36">
          <cell r="D36" t="str">
            <v>Banca Popolare di Cremona</v>
          </cell>
        </row>
        <row r="37">
          <cell r="D37" t="str">
            <v>Banca Popolare di Lanciano e Sulmona S.p.A.</v>
          </cell>
        </row>
        <row r="38">
          <cell r="D38" t="str">
            <v>Banca Popolare di Lodi S.p.A.</v>
          </cell>
        </row>
        <row r="39">
          <cell r="D39" t="str">
            <v>Banca Popolare di Milano</v>
          </cell>
        </row>
        <row r="40">
          <cell r="D40" t="str">
            <v>Banca Popolare di Novara S.p.A.</v>
          </cell>
        </row>
        <row r="41">
          <cell r="D41" t="str">
            <v>Banca Popolare di Puglia e Basilicata</v>
          </cell>
        </row>
        <row r="42">
          <cell r="D42" t="str">
            <v>Banca Popolare di Sondrio</v>
          </cell>
        </row>
        <row r="43">
          <cell r="D43" t="str">
            <v>Banca Popolare di Verona Banco San Geminiano e San Prospero S.p.A.</v>
          </cell>
        </row>
        <row r="44">
          <cell r="D44" t="str">
            <v>Banca Popolare di Vicenza</v>
          </cell>
        </row>
        <row r="45">
          <cell r="D45" t="str">
            <v>Banca Popolare Valconca</v>
          </cell>
        </row>
        <row r="46">
          <cell r="D46" t="str">
            <v>Banca Sella S.p.A.</v>
          </cell>
        </row>
        <row r="47">
          <cell r="D47" t="str">
            <v>Banco Bilbao Vizcaya Argentaria S.A.</v>
          </cell>
        </row>
        <row r="48">
          <cell r="D48" t="str">
            <v>Banco di Brescia S.p.A.</v>
          </cell>
        </row>
        <row r="49">
          <cell r="D49" t="str">
            <v>Banco di Sardegna S.p.A.</v>
          </cell>
        </row>
        <row r="50">
          <cell r="D50" t="str">
            <v>Bank AlBilad</v>
          </cell>
        </row>
        <row r="51">
          <cell r="D51" t="str">
            <v>Bank Al-Falah Limited</v>
          </cell>
        </row>
        <row r="52">
          <cell r="D52" t="str">
            <v>Bank Al-Habib Limited</v>
          </cell>
        </row>
        <row r="53">
          <cell r="D53" t="str">
            <v>Bank Asia Limited</v>
          </cell>
        </row>
        <row r="54">
          <cell r="D54" t="str">
            <v>Bank Audi Lebanon</v>
          </cell>
        </row>
        <row r="55">
          <cell r="D55" t="str">
            <v>Bank for Investment and Development of Vietnam (BIDV)</v>
          </cell>
        </row>
        <row r="56">
          <cell r="D56" t="str">
            <v>Bank of Georgia</v>
          </cell>
        </row>
        <row r="57">
          <cell r="D57" t="str">
            <v>Bank of Montreal</v>
          </cell>
        </row>
        <row r="58">
          <cell r="D58" t="str">
            <v>Bank of New York Mellon, The, London Branch</v>
          </cell>
        </row>
        <row r="59">
          <cell r="D59" t="str">
            <v>Bank of Nova Scotia</v>
          </cell>
        </row>
        <row r="60">
          <cell r="D60" t="str">
            <v xml:space="preserve">Bank of Punjab </v>
          </cell>
        </row>
        <row r="61">
          <cell r="D61" t="str">
            <v>Banque Burundaise pour le Commerce et l'Investissement (BBCI)</v>
          </cell>
        </row>
        <row r="62">
          <cell r="D62" t="str">
            <v>Banque Commerciale du Burundi (BANCOBU)</v>
          </cell>
        </row>
        <row r="63">
          <cell r="D63" t="str">
            <v>Banque de Crédit de Bujumbura</v>
          </cell>
        </row>
        <row r="64">
          <cell r="D64" t="str">
            <v>Banque de Gestion et de Financement  (BGF)</v>
          </cell>
        </row>
        <row r="65">
          <cell r="D65" t="str">
            <v>Banque de l'Agriculture et du Développement Rural (BADR)</v>
          </cell>
        </row>
        <row r="66">
          <cell r="D66" t="str">
            <v>Banque Misr</v>
          </cell>
        </row>
        <row r="67">
          <cell r="D67" t="str">
            <v>Banque Populaire Maroco Centrafricaine (BPMC) (CAR)</v>
          </cell>
        </row>
        <row r="68">
          <cell r="D68" t="str">
            <v>Banque Pour Le Commerce Exterieur Lao</v>
          </cell>
        </row>
        <row r="69">
          <cell r="D69" t="str">
            <v>Banque Sahélo-Saharienne pour l'Investissement et le Commerce (CAR)</v>
          </cell>
        </row>
        <row r="70">
          <cell r="D70" t="str">
            <v>Barclays  Bank PLC , Pakistan</v>
          </cell>
        </row>
        <row r="71">
          <cell r="D71" t="str">
            <v>Barclays Bank</v>
          </cell>
        </row>
        <row r="72">
          <cell r="D72" t="str">
            <v>BCD EN LIQUIDATION</v>
          </cell>
        </row>
        <row r="73">
          <cell r="D73" t="str">
            <v>BM Bank</v>
          </cell>
        </row>
        <row r="74">
          <cell r="D74" t="str">
            <v>BNP Paribas Algérie</v>
          </cell>
        </row>
        <row r="75">
          <cell r="D75" t="str">
            <v xml:space="preserve">BNP Paribas Paris </v>
          </cell>
        </row>
        <row r="76">
          <cell r="D76" t="str">
            <v>BNP Paribas ZAO</v>
          </cell>
        </row>
        <row r="77">
          <cell r="D77" t="str">
            <v>BPB EN LIQUIDATION</v>
          </cell>
        </row>
        <row r="78">
          <cell r="D78" t="str">
            <v>BRAC Bank Limited</v>
          </cell>
        </row>
        <row r="79">
          <cell r="D79" t="str">
            <v>Canadian Imperial Bank of Commerce</v>
          </cell>
        </row>
        <row r="80">
          <cell r="D80" t="str">
            <v>Carime S.p.A.</v>
          </cell>
        </row>
        <row r="81">
          <cell r="D81" t="str">
            <v>Cash on Hand</v>
          </cell>
        </row>
        <row r="82">
          <cell r="D82" t="str">
            <v>Cassa di Risparmio di Parma e Piacenza S.p.A.</v>
          </cell>
        </row>
        <row r="83">
          <cell r="D83" t="str">
            <v>CIMB Bank</v>
          </cell>
        </row>
        <row r="84">
          <cell r="D84" t="str">
            <v>Citibank</v>
          </cell>
        </row>
        <row r="85">
          <cell r="D85" t="str">
            <v>Citibank Egypt</v>
          </cell>
        </row>
        <row r="86">
          <cell r="D86" t="str">
            <v>Citibank N.A.</v>
          </cell>
        </row>
        <row r="87">
          <cell r="D87" t="str">
            <v>Citibank Vietnam</v>
          </cell>
        </row>
        <row r="88">
          <cell r="D88" t="str">
            <v xml:space="preserve">Citibank, N.A. Algeria </v>
          </cell>
        </row>
        <row r="89">
          <cell r="D89" t="str">
            <v>Citibank, N.A. Pakistan</v>
          </cell>
        </row>
        <row r="90">
          <cell r="D90" t="str">
            <v>Citibank, PJSC</v>
          </cell>
        </row>
        <row r="91">
          <cell r="D91" t="str">
            <v>City Bank Limited, The</v>
          </cell>
        </row>
        <row r="92">
          <cell r="D92" t="str">
            <v>CJSC Demir Bank</v>
          </cell>
        </row>
        <row r="93">
          <cell r="D93" t="str">
            <v>CJSC Kyrgyz Investment and credit Bank</v>
          </cell>
        </row>
        <row r="94">
          <cell r="D94" t="str">
            <v>Commercial Bank Centrafique</v>
          </cell>
        </row>
        <row r="95">
          <cell r="D95" t="str">
            <v>Commercial Bank Central Africa (CBCA)/ Banque de Developpement des Etats de l'Afrique Centrale (BDEAC)</v>
          </cell>
        </row>
        <row r="96">
          <cell r="D96" t="str">
            <v>Commercial Bank of Ceylon</v>
          </cell>
        </row>
        <row r="97">
          <cell r="D97" t="str">
            <v>Commercial Bank of Zimbabwe (CBZ) Limited</v>
          </cell>
        </row>
        <row r="98">
          <cell r="D98" t="str">
            <v>Commercial International Bank Egypt</v>
          </cell>
        </row>
        <row r="99">
          <cell r="D99" t="str">
            <v>Commerzbank (Eurasija) SAO</v>
          </cell>
        </row>
        <row r="100">
          <cell r="D100" t="str">
            <v>Credit Agricole</v>
          </cell>
        </row>
        <row r="101">
          <cell r="D101" t="str">
            <v>Credit Agricole Algérie</v>
          </cell>
        </row>
        <row r="102">
          <cell r="D102" t="str">
            <v xml:space="preserve">Credit Agricole Corporate and Investment Bank </v>
          </cell>
        </row>
        <row r="103">
          <cell r="D103" t="str">
            <v>Credit Agricole Egypt</v>
          </cell>
        </row>
        <row r="104">
          <cell r="D104" t="str">
            <v>Credit Agricole Private Banking Luxembourg SA</v>
          </cell>
        </row>
        <row r="105">
          <cell r="D105" t="str">
            <v>Credit Agricole, PJSC</v>
          </cell>
        </row>
        <row r="106">
          <cell r="D106" t="str">
            <v>Credit Populaire d'Algerie  (CPA)</v>
          </cell>
        </row>
        <row r="107">
          <cell r="D107" t="str">
            <v xml:space="preserve">Credit Suisse International </v>
          </cell>
        </row>
        <row r="108">
          <cell r="D108" t="str">
            <v>Credito Artigiano</v>
          </cell>
        </row>
        <row r="109">
          <cell r="D109" t="str">
            <v>Credito Bergamasco S.p.A.</v>
          </cell>
        </row>
        <row r="110">
          <cell r="D110" t="str">
            <v>Credito Emiliano S.p.A.</v>
          </cell>
        </row>
        <row r="111">
          <cell r="D111" t="str">
            <v>Credito Valtellinese</v>
          </cell>
        </row>
        <row r="112">
          <cell r="D112" t="str">
            <v>Deutsche Bank AG</v>
          </cell>
        </row>
        <row r="113">
          <cell r="D113" t="str">
            <v>Deutsche Bank AG - Pakistan</v>
          </cell>
        </row>
        <row r="114">
          <cell r="D114" t="str">
            <v>Deutsche Bank Limited.</v>
          </cell>
        </row>
        <row r="115">
          <cell r="D115" t="str">
            <v>Dhaka Bank Iimited</v>
          </cell>
        </row>
        <row r="116">
          <cell r="D116" t="str">
            <v>Dubai Islamic Bank (Pakistan) Limited.</v>
          </cell>
        </row>
        <row r="117">
          <cell r="D117" t="str">
            <v>Dutch-Bangla Bank Limited</v>
          </cell>
        </row>
        <row r="118">
          <cell r="D118" t="str">
            <v>Eastern Bank Limited</v>
          </cell>
        </row>
        <row r="119">
          <cell r="D119" t="str">
            <v>Ecobank</v>
          </cell>
        </row>
        <row r="120">
          <cell r="D120" t="str">
            <v>Ecobank Centrafrique SA</v>
          </cell>
        </row>
        <row r="121">
          <cell r="D121" t="str">
            <v>Egyptian Gulf Bank</v>
          </cell>
        </row>
        <row r="122">
          <cell r="D122" t="str">
            <v>Emirates Islamic Bank</v>
          </cell>
        </row>
        <row r="123">
          <cell r="D123" t="str">
            <v>Erste Bank</v>
          </cell>
        </row>
        <row r="124">
          <cell r="D124" t="str">
            <v>Eurobank</v>
          </cell>
        </row>
        <row r="125">
          <cell r="D125" t="str">
            <v>Eurobank, PJSC</v>
          </cell>
        </row>
        <row r="126">
          <cell r="D126" t="str">
            <v>Far East Bank</v>
          </cell>
        </row>
        <row r="127">
          <cell r="D127" t="str">
            <v>Faysal Bank Limited</v>
          </cell>
        </row>
        <row r="128">
          <cell r="D128" t="str">
            <v>FinBank</v>
          </cell>
        </row>
        <row r="129">
          <cell r="D129" t="str">
            <v xml:space="preserve">Foregin Trade Bank of the DPR Korea </v>
          </cell>
        </row>
        <row r="130">
          <cell r="D130" t="str">
            <v>Forum, PJSC</v>
          </cell>
        </row>
        <row r="131">
          <cell r="D131" t="str">
            <v xml:space="preserve">Goldman Sachs International </v>
          </cell>
        </row>
        <row r="132">
          <cell r="D132" t="str">
            <v>Habib Bank Limited</v>
          </cell>
        </row>
        <row r="133">
          <cell r="D133" t="str">
            <v>Hongkong and Shanghai Banking Corporation Algérie, The (HSBC)</v>
          </cell>
        </row>
        <row r="134">
          <cell r="D134" t="str">
            <v>Hongkong and Shanghai Banking Corporation Bank Egypt, The (HSBC)</v>
          </cell>
        </row>
        <row r="135">
          <cell r="D135" t="str">
            <v>Hongkong and Shanghai Banking Corporation Bank Middle East Limited, The (HSBC)</v>
          </cell>
        </row>
        <row r="136">
          <cell r="D136" t="str">
            <v>Hongkong and Shanghai Banking Corporation Limited, The (HSBC)</v>
          </cell>
        </row>
        <row r="137">
          <cell r="D137" t="str">
            <v>Hongkong and Shanghai Banking Corporation Vietnam, The (HSBC)</v>
          </cell>
        </row>
        <row r="138">
          <cell r="D138" t="str">
            <v>Iccrea Banca S.p.A</v>
          </cell>
        </row>
        <row r="139">
          <cell r="D139" t="str">
            <v>ING Bank</v>
          </cell>
        </row>
        <row r="140">
          <cell r="D140" t="str">
            <v>ING Bank (Eurasia) ZAO</v>
          </cell>
        </row>
        <row r="141">
          <cell r="D141" t="str">
            <v xml:space="preserve">ING Bank N.V. </v>
          </cell>
        </row>
        <row r="142">
          <cell r="D142" t="str">
            <v>International Commercial Bank Lao Limited</v>
          </cell>
        </row>
        <row r="143">
          <cell r="D143" t="str">
            <v>International Finance Investment And Commerce Bank Limited</v>
          </cell>
        </row>
        <row r="144">
          <cell r="D144" t="str">
            <v>Intesa San Paolo S.p.A.</v>
          </cell>
        </row>
        <row r="145">
          <cell r="D145" t="str">
            <v>Islamic Bank Bangladesh Limited</v>
          </cell>
        </row>
        <row r="146">
          <cell r="D146" t="str">
            <v>Islamic Bank of Britain (IBB)</v>
          </cell>
        </row>
        <row r="147">
          <cell r="D147" t="str">
            <v>Istituto Centrale delle Banche Popolari Italiane</v>
          </cell>
        </row>
        <row r="148">
          <cell r="D148" t="str">
            <v>Jamuna Bank Limited</v>
          </cell>
        </row>
        <row r="149">
          <cell r="D149" t="str">
            <v>JP Morgan</v>
          </cell>
        </row>
        <row r="150">
          <cell r="D150" t="str">
            <v>JS Bank Limited</v>
          </cell>
        </row>
        <row r="151">
          <cell r="D151" t="str">
            <v>JSC Metrocombank</v>
          </cell>
        </row>
        <row r="152">
          <cell r="D152" t="str">
            <v>JSC NSBK (Halyk bank)</v>
          </cell>
        </row>
        <row r="153">
          <cell r="D153" t="str">
            <v>JSC VTB Bank (Georgia)</v>
          </cell>
        </row>
        <row r="154">
          <cell r="D154" t="str">
            <v>KASB Bank Limited</v>
          </cell>
        </row>
        <row r="155">
          <cell r="D155" t="str">
            <v>Kazkommercbank</v>
          </cell>
        </row>
        <row r="156">
          <cell r="D156" t="str">
            <v>Kredit Dnepr Bank</v>
          </cell>
        </row>
        <row r="157">
          <cell r="D157" t="str">
            <v>Lao Development Bank</v>
          </cell>
        </row>
        <row r="158">
          <cell r="D158" t="str">
            <v>Mashreq Bank Egypt</v>
          </cell>
        </row>
        <row r="159">
          <cell r="D159" t="str">
            <v>Master Bank</v>
          </cell>
        </row>
        <row r="160">
          <cell r="D160" t="str">
            <v>MCB Bank Limited</v>
          </cell>
        </row>
        <row r="161">
          <cell r="D161" t="str">
            <v>Metropolitan Bank of Zimbabwe Limited</v>
          </cell>
        </row>
        <row r="162">
          <cell r="D162" t="str">
            <v>Monte dei Paschi di Siena S.p.A.</v>
          </cell>
        </row>
        <row r="163">
          <cell r="D163" t="str">
            <v xml:space="preserve">Morgan Stanley &amp; Co. International Plc </v>
          </cell>
        </row>
        <row r="164">
          <cell r="D164" t="str">
            <v>Mutual Trust Bank Limited</v>
          </cell>
        </row>
        <row r="165">
          <cell r="D165" t="str">
            <v>National Bank for Foreign Economic Activity of the Republic of Uzbekistan (NBU)</v>
          </cell>
        </row>
        <row r="166">
          <cell r="D166" t="str">
            <v>National Bank Limited</v>
          </cell>
        </row>
        <row r="167">
          <cell r="D167" t="str">
            <v>National Bank of Abu dhabi Egypt</v>
          </cell>
        </row>
        <row r="168">
          <cell r="D168" t="str">
            <v>National Bank of Egypt</v>
          </cell>
        </row>
        <row r="169">
          <cell r="D169" t="str">
            <v>National Bank of Pakistan</v>
          </cell>
        </row>
        <row r="170">
          <cell r="D170" t="str">
            <v>National Societe Generale Bank</v>
          </cell>
        </row>
        <row r="171">
          <cell r="D171" t="str">
            <v>NIB Bank Limited</v>
          </cell>
        </row>
        <row r="172">
          <cell r="D172" t="str">
            <v>OJSC Agroinvestbank</v>
          </cell>
        </row>
        <row r="173">
          <cell r="D173" t="str">
            <v>OJSC Alfa-Bank</v>
          </cell>
        </row>
        <row r="174">
          <cell r="D174" t="str">
            <v>OJSC ATF Bank</v>
          </cell>
        </row>
        <row r="175">
          <cell r="D175" t="str">
            <v>OJSC ATF Bank - Kyrgyzstan</v>
          </cell>
        </row>
        <row r="176">
          <cell r="D176" t="str">
            <v>OJSC Nordea Bank</v>
          </cell>
        </row>
        <row r="177">
          <cell r="D177" t="str">
            <v>OJSC Orienbank</v>
          </cell>
        </row>
        <row r="178">
          <cell r="D178" t="str">
            <v>OJSKB "CapitalBank"</v>
          </cell>
        </row>
        <row r="179">
          <cell r="D179" t="str">
            <v>One Bank Limited</v>
          </cell>
        </row>
        <row r="180">
          <cell r="D180" t="str">
            <v>OOO Hongkong and Shanghai Banking Corporation Bank, The (HSBC, RR)</v>
          </cell>
        </row>
        <row r="181">
          <cell r="D181" t="str">
            <v>Other</v>
          </cell>
        </row>
        <row r="182">
          <cell r="D182" t="str">
            <v>OTP Bank, JSC</v>
          </cell>
        </row>
        <row r="183">
          <cell r="D183" t="str">
            <v>Pireaus Bank Egypt</v>
          </cell>
        </row>
        <row r="184">
          <cell r="D184" t="str">
            <v>Platina Bank</v>
          </cell>
        </row>
        <row r="185">
          <cell r="D185" t="str">
            <v>Plus Bank</v>
          </cell>
        </row>
        <row r="186">
          <cell r="D186" t="str">
            <v>PlusBank, PJSC</v>
          </cell>
        </row>
        <row r="187">
          <cell r="D187" t="str">
            <v>Poste Italiane S.p.A.</v>
          </cell>
        </row>
        <row r="188">
          <cell r="D188" t="str">
            <v>Premier Bank Limited</v>
          </cell>
        </row>
        <row r="189">
          <cell r="D189" t="str">
            <v>Prime Bank Limited</v>
          </cell>
        </row>
        <row r="190">
          <cell r="D190" t="str">
            <v>PrivatBank, PJSC</v>
          </cell>
        </row>
        <row r="191">
          <cell r="D191" t="str">
            <v>Promsvyazbank</v>
          </cell>
        </row>
        <row r="192">
          <cell r="D192" t="str">
            <v>Pubali Bank Limited</v>
          </cell>
        </row>
        <row r="193">
          <cell r="D193" t="str">
            <v>Raiffeisen Bank Aval, PJSC</v>
          </cell>
        </row>
        <row r="194">
          <cell r="D194" t="str">
            <v>Romagna Est Banca di Credito Cooperativo</v>
          </cell>
        </row>
        <row r="195">
          <cell r="D195" t="str">
            <v>Royal Bank of Canada</v>
          </cell>
        </row>
        <row r="196">
          <cell r="D196" t="str">
            <v>Royal Bank of Scotland Global Banking Luxembourg SA, The (RBS)</v>
          </cell>
        </row>
        <row r="197">
          <cell r="D197" t="str">
            <v>Royal Bank of Scotland Netherlands, The (RBS)</v>
          </cell>
        </row>
        <row r="198">
          <cell r="D198" t="str">
            <v>Royal Bank of Scotland Plc, The (RBS)</v>
          </cell>
        </row>
        <row r="199">
          <cell r="D199" t="str">
            <v>Russian Agricultural Bank</v>
          </cell>
        </row>
        <row r="200">
          <cell r="D200" t="str">
            <v>Saudi Hollandi Bank</v>
          </cell>
        </row>
        <row r="201">
          <cell r="D201" t="str">
            <v>Sberbank</v>
          </cell>
        </row>
        <row r="202">
          <cell r="D202" t="str">
            <v>Shahjalal Islami Bank Limited</v>
          </cell>
        </row>
        <row r="203">
          <cell r="D203" t="str">
            <v>Silk Bank Limited</v>
          </cell>
        </row>
        <row r="204">
          <cell r="D204" t="str">
            <v>Société Générale</v>
          </cell>
        </row>
        <row r="205">
          <cell r="D205" t="str">
            <v>Soneri Bank Limited</v>
          </cell>
        </row>
        <row r="206">
          <cell r="D206" t="str">
            <v>Southeast Bank Limited</v>
          </cell>
        </row>
        <row r="207">
          <cell r="D207" t="str">
            <v>Standard Chartered Bank (Pakistan) Limited</v>
          </cell>
        </row>
        <row r="208">
          <cell r="D208" t="str">
            <v>Standard Chartered Bank Limited</v>
          </cell>
        </row>
        <row r="209">
          <cell r="D209" t="str">
            <v>Suez Canal Bank</v>
          </cell>
        </row>
        <row r="210">
          <cell r="D210" t="str">
            <v>Summit Bank Limited</v>
          </cell>
        </row>
        <row r="211">
          <cell r="D211" t="str">
            <v>Toronto Dominion Bank</v>
          </cell>
        </row>
        <row r="212">
          <cell r="D212" t="str">
            <v>Troika Dialog (former Standard Bank)</v>
          </cell>
        </row>
        <row r="213">
          <cell r="D213" t="str">
            <v>Trust Bank Limited</v>
          </cell>
        </row>
        <row r="214">
          <cell r="D214" t="str">
            <v>UBS</v>
          </cell>
        </row>
        <row r="215">
          <cell r="D215" t="str">
            <v>Ukrsibbank, PJSC</v>
          </cell>
        </row>
        <row r="216">
          <cell r="D216" t="str">
            <v>Ukrsotsbank</v>
          </cell>
        </row>
        <row r="217">
          <cell r="D217" t="str">
            <v>Unicredit Banca d'Impresa S.p.A.</v>
          </cell>
        </row>
        <row r="218">
          <cell r="D218" t="str">
            <v>Unicredit Bank</v>
          </cell>
        </row>
        <row r="219">
          <cell r="D219" t="str">
            <v xml:space="preserve">Unicredit S.P.A. </v>
          </cell>
        </row>
        <row r="220">
          <cell r="D220" t="str">
            <v>United Bank Limited</v>
          </cell>
        </row>
        <row r="221">
          <cell r="D221" t="str">
            <v>United Commercial Bank Limited</v>
          </cell>
        </row>
        <row r="222">
          <cell r="D222" t="str">
            <v>Uralsib</v>
          </cell>
        </row>
        <row r="223">
          <cell r="D223" t="str">
            <v>Veneto Banca</v>
          </cell>
        </row>
        <row r="224">
          <cell r="D224" t="str">
            <v>Vietcombank</v>
          </cell>
        </row>
        <row r="225">
          <cell r="D225" t="str">
            <v>Vneshtorgbank</v>
          </cell>
        </row>
        <row r="226">
          <cell r="D226" t="str">
            <v>ZAO Citibank</v>
          </cell>
        </row>
        <row r="227">
          <cell r="D227" t="str">
            <v>ZAO KB Svenska Handelsbanken</v>
          </cell>
        </row>
        <row r="228">
          <cell r="D228" t="str">
            <v>ZAO Raiffeisenban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Retrieve_HPL_curr period"/>
      <sheetName val="Retrieve_HPL_trends"/>
      <sheetName val="Retrieve_HFM"/>
      <sheetName val="Tables"/>
      <sheetName val="WF tables"/>
      <sheetName val="Snapshot"/>
      <sheetName val="Summary"/>
      <sheetName val="Capex1"/>
      <sheetName val="P&amp;L"/>
      <sheetName val="Mob SM"/>
      <sheetName val="Mob BM"/>
      <sheetName val="Mob BM-Monthly"/>
      <sheetName val="Fix SM"/>
      <sheetName val="Fix BM"/>
      <sheetName val="Fix BM-Monthly"/>
      <sheetName val="Str Cost"/>
      <sheetName val="Below EBITDA"/>
      <sheetName val="Capex2"/>
      <sheetName val="Cash Flow"/>
      <sheetName val="WC table"/>
      <sheetName val="Balance Sheet"/>
      <sheetName val="Mob SG_1"/>
      <sheetName val="Mob Sub and rev by dev"/>
      <sheetName val="Mob KPI"/>
      <sheetName val="Data mon1"/>
      <sheetName val="Data mon2"/>
      <sheetName val="Content"/>
      <sheetName val="MFS-1"/>
      <sheetName val="MFS-2"/>
      <sheetName val="MFS-3"/>
      <sheetName val="Mob BM-B2C"/>
      <sheetName val="Mob BM-B2C Pre"/>
      <sheetName val="Mob KPI-B2C Pre"/>
      <sheetName val="Mob BM-B2C Post"/>
      <sheetName val="Mob KPI-B2C Post"/>
      <sheetName val="Mob BM-B2C Unalloc"/>
      <sheetName val="Mob BM-B2B"/>
      <sheetName val="Mob KPI-B2B"/>
      <sheetName val="Mob BM-WS"/>
      <sheetName val="Fix SG-1"/>
      <sheetName val="Fix KPI"/>
      <sheetName val="Fix BM-B2C"/>
      <sheetName val="Fix SG-B2C-1"/>
      <sheetName val="Fix KPI-B2C"/>
      <sheetName val="Fix BM-B2B"/>
      <sheetName val="Fix SG-B2B-1"/>
      <sheetName val="Fix KPI-B2B"/>
      <sheetName val="Fix BM-WS"/>
      <sheetName val="GAdd-segment"/>
      <sheetName val="NW-NEW"/>
      <sheetName val="IT&amp;Custcare"/>
      <sheetName val="HR cost"/>
      <sheetName val="Retrieve_HPL_curr_period"/>
      <sheetName val="WF_tables"/>
      <sheetName val="Mob_SM"/>
      <sheetName val="Mob_BM"/>
      <sheetName val="Mob_BM-Monthly"/>
      <sheetName val="Fix_SM"/>
      <sheetName val="Fix_BM"/>
      <sheetName val="Fix_BM-Monthly"/>
      <sheetName val="Str_Cost"/>
      <sheetName val="Below_EBITDA"/>
      <sheetName val="Cash_Flow"/>
      <sheetName val="WC_table"/>
      <sheetName val="Balance_Sheet"/>
      <sheetName val="Mob_SG_1"/>
      <sheetName val="Mob_Sub_and_rev_by_dev"/>
      <sheetName val="Mob_KPI"/>
      <sheetName val="Data_mon1"/>
      <sheetName val="Data_mon2"/>
      <sheetName val="Mob_BM-B2C"/>
      <sheetName val="Mob_BM-B2C_Pre"/>
      <sheetName val="Mob_KPI-B2C_Pre"/>
      <sheetName val="Mob_BM-B2C_Post"/>
      <sheetName val="Mob_KPI-B2C_Post"/>
      <sheetName val="Mob_BM-B2C_Unalloc"/>
      <sheetName val="Mob_BM-B2B"/>
      <sheetName val="Mob_KPI-B2B"/>
      <sheetName val="Mob_BM-WS"/>
      <sheetName val="Fix_SG-1"/>
      <sheetName val="Fix_KPI"/>
      <sheetName val="Fix_BM-B2C"/>
      <sheetName val="Fix_SG-B2C-1"/>
      <sheetName val="Fix_KPI-B2C"/>
      <sheetName val="Fix_BM-B2B"/>
      <sheetName val="Fix_SG-B2B-1"/>
      <sheetName val="Fix_KPI-B2B"/>
      <sheetName val="Fix_BM-WS"/>
      <sheetName val="HR_cost"/>
      <sheetName val="Retrieve_HPL_curr_period1"/>
      <sheetName val="WF_tables1"/>
      <sheetName val="Mob_SM1"/>
      <sheetName val="Mob_BM1"/>
      <sheetName val="Mob_BM-Monthly1"/>
      <sheetName val="Fix_SM1"/>
      <sheetName val="Fix_BM1"/>
      <sheetName val="Fix_BM-Monthly1"/>
      <sheetName val="Str_Cost1"/>
      <sheetName val="Below_EBITDA1"/>
      <sheetName val="Cash_Flow1"/>
      <sheetName val="WC_table1"/>
      <sheetName val="Balance_Sheet1"/>
      <sheetName val="Mob_SG_11"/>
      <sheetName val="Mob_Sub_and_rev_by_dev1"/>
      <sheetName val="Mob_KPI1"/>
      <sheetName val="Data_mon11"/>
      <sheetName val="Data_mon21"/>
      <sheetName val="Mob_BM-B2C1"/>
      <sheetName val="Mob_BM-B2C_Pre1"/>
      <sheetName val="Mob_KPI-B2C_Pre1"/>
      <sheetName val="Mob_BM-B2C_Post1"/>
      <sheetName val="Mob_KPI-B2C_Post1"/>
      <sheetName val="Mob_BM-B2C_Unalloc1"/>
      <sheetName val="Mob_BM-B2B1"/>
      <sheetName val="Mob_KPI-B2B1"/>
      <sheetName val="Mob_BM-WS1"/>
      <sheetName val="Fix_SG-11"/>
      <sheetName val="Fix_KPI1"/>
      <sheetName val="Fix_BM-B2C1"/>
      <sheetName val="Fix_SG-B2C-11"/>
      <sheetName val="Fix_KPI-B2C1"/>
      <sheetName val="Fix_BM-B2B1"/>
      <sheetName val="Fix_SG-B2B-11"/>
      <sheetName val="Fix_KPI-B2B1"/>
      <sheetName val="Fix_BM-WS1"/>
      <sheetName val="HR_cost1"/>
    </sheetNames>
    <sheetDataSet>
      <sheetData sheetId="0" refreshError="1"/>
      <sheetData sheetId="1" refreshError="1">
        <row r="10">
          <cell r="T10" t="str">
            <v>Total Algeria in Dzd.</v>
          </cell>
          <cell r="U10" t="str">
            <v>Algeria_M_DZD</v>
          </cell>
        </row>
        <row r="13">
          <cell r="E13" t="str">
            <v>October</v>
          </cell>
        </row>
        <row r="14">
          <cell r="E14" t="str">
            <v>2015</v>
          </cell>
        </row>
        <row r="16">
          <cell r="E16" t="str">
            <v>Forecast 9+3</v>
          </cell>
        </row>
        <row r="18">
          <cell r="E18">
            <v>1000</v>
          </cell>
        </row>
        <row r="19">
          <cell r="E19">
            <v>2400</v>
          </cell>
        </row>
        <row r="26">
          <cell r="U26">
            <v>1000000</v>
          </cell>
        </row>
        <row r="27">
          <cell r="U27">
            <v>10</v>
          </cell>
        </row>
        <row r="28">
          <cell r="U28">
            <v>1</v>
          </cell>
        </row>
        <row r="29">
          <cell r="U29">
            <v>12</v>
          </cell>
        </row>
        <row r="30">
          <cell r="U30">
            <v>2014</v>
          </cell>
        </row>
        <row r="31">
          <cell r="U31" t="str">
            <v>Mln</v>
          </cell>
        </row>
      </sheetData>
      <sheetData sheetId="2" refreshError="1"/>
      <sheetData sheetId="3" refreshError="1">
        <row r="10">
          <cell r="A10" t="str">
            <v>Service revenue total</v>
          </cell>
          <cell r="B10" t="str">
            <v>DIM1</v>
          </cell>
          <cell r="C10" t="str">
            <v>DIM2</v>
          </cell>
          <cell r="D10" t="str">
            <v>DIM3</v>
          </cell>
          <cell r="E10" t="str">
            <v>DIM4</v>
          </cell>
          <cell r="F10" t="str">
            <v>DIM5</v>
          </cell>
          <cell r="G10" t="str">
            <v>Intercompany</v>
          </cell>
          <cell r="H10">
            <v>352862302.44999999</v>
          </cell>
          <cell r="I10">
            <v>328255376.44</v>
          </cell>
          <cell r="J10">
            <v>353835725.89999998</v>
          </cell>
          <cell r="K10">
            <v>343772663.21000004</v>
          </cell>
          <cell r="L10">
            <v>349114523.97000003</v>
          </cell>
          <cell r="M10">
            <v>346386927.06999999</v>
          </cell>
          <cell r="N10">
            <v>352760127.96000004</v>
          </cell>
          <cell r="O10">
            <v>348837262</v>
          </cell>
          <cell r="P10">
            <v>352714367</v>
          </cell>
          <cell r="Q10">
            <v>346691195</v>
          </cell>
          <cell r="R10">
            <v>335547292</v>
          </cell>
          <cell r="S10">
            <v>355580398</v>
          </cell>
          <cell r="T10">
            <v>332548565</v>
          </cell>
          <cell r="U10">
            <v>312213690</v>
          </cell>
          <cell r="V10">
            <v>338145105</v>
          </cell>
          <cell r="W10">
            <v>329822337</v>
          </cell>
          <cell r="X10">
            <v>331451960</v>
          </cell>
          <cell r="Y10">
            <v>336442826</v>
          </cell>
          <cell r="Z10">
            <v>341921636</v>
          </cell>
          <cell r="AA10">
            <v>339109318</v>
          </cell>
          <cell r="AB10">
            <v>343312283</v>
          </cell>
          <cell r="AC10">
            <v>0</v>
          </cell>
          <cell r="AD10">
            <v>0</v>
          </cell>
          <cell r="AE10">
            <v>0</v>
          </cell>
          <cell r="AF10">
            <v>339781341.09999996</v>
          </cell>
          <cell r="AG10">
            <v>321699623.55000001</v>
          </cell>
          <cell r="AH10">
            <v>341779786.03000003</v>
          </cell>
          <cell r="AI10">
            <v>335981322.88999993</v>
          </cell>
          <cell r="AJ10">
            <v>341903379.75999999</v>
          </cell>
          <cell r="AK10">
            <v>336627691.67999995</v>
          </cell>
          <cell r="AL10">
            <v>347884784.87000006</v>
          </cell>
          <cell r="AM10">
            <v>342270106.42000008</v>
          </cell>
          <cell r="AN10">
            <v>338273814.69999999</v>
          </cell>
          <cell r="AO10">
            <v>345733725.43000001</v>
          </cell>
          <cell r="AP10">
            <v>340959828.82000005</v>
          </cell>
          <cell r="AQ10">
            <v>355669505.25</v>
          </cell>
          <cell r="AR10">
            <v>332548565</v>
          </cell>
          <cell r="AS10">
            <v>312213690</v>
          </cell>
          <cell r="AT10">
            <v>338145105</v>
          </cell>
          <cell r="AU10">
            <v>329822337</v>
          </cell>
          <cell r="AV10">
            <v>331451960</v>
          </cell>
          <cell r="AW10">
            <v>336442826</v>
          </cell>
          <cell r="AX10">
            <v>341921636</v>
          </cell>
          <cell r="AY10">
            <v>339109318</v>
          </cell>
          <cell r="AZ10">
            <v>343312283</v>
          </cell>
          <cell r="BA10">
            <v>340813147.30000007</v>
          </cell>
          <cell r="BB10">
            <v>334839055.08999991</v>
          </cell>
          <cell r="BC10">
            <v>350358791.73000002</v>
          </cell>
          <cell r="BD10">
            <v>346386927.06999999</v>
          </cell>
          <cell r="BE10">
            <v>352760127.96000004</v>
          </cell>
          <cell r="BF10">
            <v>348837262</v>
          </cell>
          <cell r="BG10">
            <v>352714367</v>
          </cell>
          <cell r="BH10">
            <v>346691195</v>
          </cell>
          <cell r="BI10">
            <v>335547292</v>
          </cell>
          <cell r="BJ10">
            <v>355580398</v>
          </cell>
          <cell r="BK10">
            <v>332548565</v>
          </cell>
          <cell r="BL10">
            <v>312213690</v>
          </cell>
          <cell r="BM10">
            <v>338145105</v>
          </cell>
          <cell r="BN10">
            <v>329822337</v>
          </cell>
          <cell r="BO10">
            <v>331451960</v>
          </cell>
          <cell r="BP10">
            <v>336442826</v>
          </cell>
        </row>
        <row r="11">
          <cell r="A11" t="str">
            <v>Service Margin</v>
          </cell>
          <cell r="B11" t="str">
            <v>DIM1</v>
          </cell>
          <cell r="C11" t="str">
            <v>DIM2</v>
          </cell>
          <cell r="D11" t="str">
            <v>DIM3</v>
          </cell>
          <cell r="E11" t="str">
            <v>DIM4</v>
          </cell>
          <cell r="F11" t="str">
            <v>DIM5</v>
          </cell>
          <cell r="G11" t="str">
            <v>Intercompany</v>
          </cell>
          <cell r="H11">
            <v>257005638.71999997</v>
          </cell>
          <cell r="I11">
            <v>238496690.44999999</v>
          </cell>
          <cell r="J11">
            <v>259078488.28999996</v>
          </cell>
          <cell r="K11">
            <v>251794818.54000005</v>
          </cell>
          <cell r="L11">
            <v>257552231.61000004</v>
          </cell>
          <cell r="M11">
            <v>256237649.42999998</v>
          </cell>
          <cell r="N11">
            <v>259883775.96000004</v>
          </cell>
          <cell r="O11">
            <v>258197986</v>
          </cell>
          <cell r="P11">
            <v>260463969</v>
          </cell>
          <cell r="Q11">
            <v>257971675</v>
          </cell>
          <cell r="R11">
            <v>249409848</v>
          </cell>
          <cell r="S11">
            <v>267220575</v>
          </cell>
          <cell r="T11">
            <v>246916865</v>
          </cell>
          <cell r="U11">
            <v>230649574</v>
          </cell>
          <cell r="V11">
            <v>251049659</v>
          </cell>
          <cell r="W11">
            <v>242784469</v>
          </cell>
          <cell r="X11">
            <v>246843335</v>
          </cell>
          <cell r="Y11">
            <v>251096527</v>
          </cell>
          <cell r="Z11">
            <v>253945650</v>
          </cell>
          <cell r="AA11">
            <v>253328986</v>
          </cell>
          <cell r="AB11">
            <v>253889510</v>
          </cell>
          <cell r="AC11">
            <v>0</v>
          </cell>
          <cell r="AD11">
            <v>0</v>
          </cell>
          <cell r="AE11">
            <v>0</v>
          </cell>
          <cell r="AF11">
            <v>254396964.78999996</v>
          </cell>
          <cell r="AG11">
            <v>239906976.88</v>
          </cell>
          <cell r="AH11">
            <v>255327240.40000004</v>
          </cell>
          <cell r="AI11">
            <v>250835913.88999993</v>
          </cell>
          <cell r="AJ11">
            <v>255980272.34</v>
          </cell>
          <cell r="AK11">
            <v>252034547.41999996</v>
          </cell>
          <cell r="AL11">
            <v>260042626.83000007</v>
          </cell>
          <cell r="AM11">
            <v>255972808.8900001</v>
          </cell>
          <cell r="AN11">
            <v>252908804.75999999</v>
          </cell>
          <cell r="AO11">
            <v>261114732.13</v>
          </cell>
          <cell r="AP11">
            <v>258527628.50000006</v>
          </cell>
          <cell r="AQ11">
            <v>270248129.75999999</v>
          </cell>
          <cell r="AR11">
            <v>246916865</v>
          </cell>
          <cell r="AS11">
            <v>230649574</v>
          </cell>
          <cell r="AT11">
            <v>251049659</v>
          </cell>
          <cell r="AU11">
            <v>242784469</v>
          </cell>
          <cell r="AV11">
            <v>246843335</v>
          </cell>
          <cell r="AW11">
            <v>251096527</v>
          </cell>
          <cell r="AX11">
            <v>253945650</v>
          </cell>
          <cell r="AY11">
            <v>253328986</v>
          </cell>
          <cell r="AZ11">
            <v>253889510</v>
          </cell>
          <cell r="BA11">
            <v>253940865.70000008</v>
          </cell>
          <cell r="BB11">
            <v>251844345.90999991</v>
          </cell>
          <cell r="BC11">
            <v>263381984.74000001</v>
          </cell>
          <cell r="BD11">
            <v>256237649.42999998</v>
          </cell>
          <cell r="BE11">
            <v>259883775.96000004</v>
          </cell>
          <cell r="BF11">
            <v>258197986</v>
          </cell>
          <cell r="BG11">
            <v>260463969</v>
          </cell>
          <cell r="BH11">
            <v>257971675</v>
          </cell>
          <cell r="BI11">
            <v>249409848</v>
          </cell>
          <cell r="BJ11">
            <v>267220575</v>
          </cell>
          <cell r="BK11">
            <v>246916865</v>
          </cell>
          <cell r="BL11">
            <v>230649574</v>
          </cell>
          <cell r="BM11">
            <v>251049659</v>
          </cell>
          <cell r="BN11">
            <v>242784469</v>
          </cell>
          <cell r="BO11">
            <v>246843335</v>
          </cell>
          <cell r="BP11">
            <v>251096527</v>
          </cell>
        </row>
        <row r="12">
          <cell r="A12" t="str">
            <v>Earning before Interest, Taxes, Depreciation and Amortization</v>
          </cell>
          <cell r="B12" t="str">
            <v>DIM1</v>
          </cell>
          <cell r="C12" t="str">
            <v>DIM2</v>
          </cell>
          <cell r="D12" t="str">
            <v>DIM3</v>
          </cell>
          <cell r="E12" t="str">
            <v>DIM4</v>
          </cell>
          <cell r="F12" t="str">
            <v>DIM5</v>
          </cell>
          <cell r="G12" t="str">
            <v>Intercompany</v>
          </cell>
          <cell r="H12">
            <v>133406305.31999998</v>
          </cell>
          <cell r="I12">
            <v>121280006.54999998</v>
          </cell>
          <cell r="J12">
            <v>177859467.82999992</v>
          </cell>
          <cell r="K12">
            <v>130334605.39000005</v>
          </cell>
          <cell r="L12">
            <v>139746765.88000005</v>
          </cell>
          <cell r="M12">
            <v>168067635.36999995</v>
          </cell>
          <cell r="N12">
            <v>138940373.12000003</v>
          </cell>
          <cell r="O12">
            <v>141985245.34</v>
          </cell>
          <cell r="P12">
            <v>244703475.09</v>
          </cell>
          <cell r="Q12">
            <v>134559838.63</v>
          </cell>
          <cell r="R12">
            <v>137364305.36000001</v>
          </cell>
          <cell r="S12">
            <v>152211364.59</v>
          </cell>
          <cell r="T12">
            <v>129317533.96000001</v>
          </cell>
          <cell r="U12">
            <v>114920621.63</v>
          </cell>
          <cell r="V12">
            <v>164794962.59999999</v>
          </cell>
          <cell r="W12">
            <v>125620432.83</v>
          </cell>
          <cell r="X12">
            <v>130746673.70999998</v>
          </cell>
          <cell r="Y12">
            <v>144309478.17000008</v>
          </cell>
          <cell r="Z12">
            <v>139347867.65000001</v>
          </cell>
          <cell r="AA12">
            <v>144741265.22999999</v>
          </cell>
          <cell r="AB12">
            <v>145135146.82999998</v>
          </cell>
          <cell r="AC12">
            <v>0</v>
          </cell>
          <cell r="AD12">
            <v>0</v>
          </cell>
          <cell r="AE12">
            <v>0</v>
          </cell>
          <cell r="AF12">
            <v>132329593.46999997</v>
          </cell>
          <cell r="AG12">
            <v>120507024.49999999</v>
          </cell>
          <cell r="AH12">
            <v>171036548.01000005</v>
          </cell>
          <cell r="AI12">
            <v>125934632.67999993</v>
          </cell>
          <cell r="AJ12">
            <v>127290813.67999999</v>
          </cell>
          <cell r="AK12">
            <v>163242458.48999995</v>
          </cell>
          <cell r="AL12">
            <v>133190173.3300001</v>
          </cell>
          <cell r="AM12">
            <v>135494252.31000012</v>
          </cell>
          <cell r="AN12">
            <v>161687068.63</v>
          </cell>
          <cell r="AO12">
            <v>128950158.39</v>
          </cell>
          <cell r="AP12">
            <v>125562193.29000005</v>
          </cell>
          <cell r="AQ12">
            <v>191405735.46999997</v>
          </cell>
          <cell r="AR12">
            <v>129317533.96000001</v>
          </cell>
          <cell r="AS12">
            <v>114920621.63</v>
          </cell>
          <cell r="AT12">
            <v>164794962.59999999</v>
          </cell>
          <cell r="AU12">
            <v>125620432.83</v>
          </cell>
          <cell r="AV12">
            <v>130746673.70999998</v>
          </cell>
          <cell r="AW12">
            <v>144309478.17000008</v>
          </cell>
          <cell r="AX12">
            <v>139347867.65000001</v>
          </cell>
          <cell r="AY12">
            <v>144741265.22999999</v>
          </cell>
          <cell r="AZ12">
            <v>145135146.82999998</v>
          </cell>
          <cell r="BA12">
            <v>131550961.98000008</v>
          </cell>
          <cell r="BB12">
            <v>133366459.35999991</v>
          </cell>
          <cell r="BC12">
            <v>203224886.30000001</v>
          </cell>
          <cell r="BD12">
            <v>168067635.36999995</v>
          </cell>
          <cell r="BE12">
            <v>138940373.12000003</v>
          </cell>
          <cell r="BF12">
            <v>141985245.34</v>
          </cell>
          <cell r="BG12">
            <v>244703475.09</v>
          </cell>
          <cell r="BH12">
            <v>134559838.63</v>
          </cell>
          <cell r="BI12">
            <v>137364305.36000001</v>
          </cell>
          <cell r="BJ12">
            <v>152211364.59</v>
          </cell>
          <cell r="BK12">
            <v>129317533.96000001</v>
          </cell>
          <cell r="BL12">
            <v>114920621.63</v>
          </cell>
          <cell r="BM12">
            <v>164794962.59999999</v>
          </cell>
          <cell r="BN12">
            <v>125620432.83</v>
          </cell>
          <cell r="BO12">
            <v>130746673.70999998</v>
          </cell>
          <cell r="BP12">
            <v>144309478.17000008</v>
          </cell>
        </row>
        <row r="13">
          <cell r="A13" t="str">
            <v>EBITDA as % of Total revenue</v>
          </cell>
          <cell r="B13" t="str">
            <v>DIM1</v>
          </cell>
          <cell r="C13" t="str">
            <v>DIM2</v>
          </cell>
          <cell r="D13" t="str">
            <v>DIM3</v>
          </cell>
          <cell r="E13" t="str">
            <v>DIM4</v>
          </cell>
          <cell r="F13" t="str">
            <v>DIM5</v>
          </cell>
          <cell r="G13" t="str">
            <v>Intercompany</v>
          </cell>
          <cell r="H13">
            <v>0.36092352854478432</v>
          </cell>
          <cell r="I13">
            <v>0.3441917314801029</v>
          </cell>
          <cell r="J13">
            <v>0.42170642054868784</v>
          </cell>
          <cell r="K13">
            <v>0.35794906203230742</v>
          </cell>
          <cell r="L13">
            <v>0.37330497136063617</v>
          </cell>
          <cell r="M13">
            <v>0.41167390383413793</v>
          </cell>
          <cell r="N13">
            <v>0.36826228341176009</v>
          </cell>
          <cell r="O13">
            <v>0.39092190977010577</v>
          </cell>
          <cell r="P13">
            <v>0.50994888918387959</v>
          </cell>
          <cell r="Q13">
            <v>0.36477453756388339</v>
          </cell>
          <cell r="R13">
            <v>0.37591307712135541</v>
          </cell>
          <cell r="S13">
            <v>0.39198188554083851</v>
          </cell>
          <cell r="T13">
            <v>0.36485633021291414</v>
          </cell>
          <cell r="U13">
            <v>0.34469537094344765</v>
          </cell>
          <cell r="V13">
            <v>0.42218024291762402</v>
          </cell>
          <cell r="W13">
            <v>0.3539949775483428</v>
          </cell>
          <cell r="X13">
            <v>0.3693043256006871</v>
          </cell>
          <cell r="Y13">
            <v>0.38653492789847615</v>
          </cell>
          <cell r="Z13">
            <v>0.3767806058537897</v>
          </cell>
          <cell r="AA13">
            <v>0.4037568649301439</v>
          </cell>
          <cell r="AB13">
            <v>0.40167583032551335</v>
          </cell>
          <cell r="AC13">
            <v>0</v>
          </cell>
          <cell r="AD13">
            <v>0</v>
          </cell>
          <cell r="AE13">
            <v>0</v>
          </cell>
          <cell r="AF13">
            <v>0.3678209157094261</v>
          </cell>
          <cell r="AG13">
            <v>0.35185770885439072</v>
          </cell>
          <cell r="AH13">
            <v>0.42482347186280212</v>
          </cell>
          <cell r="AI13">
            <v>0.35519186120660984</v>
          </cell>
          <cell r="AJ13">
            <v>0.34808545247744177</v>
          </cell>
          <cell r="AK13">
            <v>0.39494510414488487</v>
          </cell>
          <cell r="AL13">
            <v>0.35631774772761549</v>
          </cell>
          <cell r="AM13">
            <v>0.37964718937168046</v>
          </cell>
          <cell r="AN13">
            <v>0.39886924958262537</v>
          </cell>
          <cell r="AO13">
            <v>0.35117129817277776</v>
          </cell>
          <cell r="AP13">
            <v>0.33457173470584184</v>
          </cell>
          <cell r="AQ13">
            <v>0.45154565232274968</v>
          </cell>
          <cell r="AR13">
            <v>0.36485633021291414</v>
          </cell>
          <cell r="AS13">
            <v>0.34469537094344765</v>
          </cell>
          <cell r="AT13">
            <v>0.42218024291762402</v>
          </cell>
          <cell r="AU13">
            <v>0.3539949775483428</v>
          </cell>
          <cell r="AV13">
            <v>0.3693043256006871</v>
          </cell>
          <cell r="AW13">
            <v>0.38653492789847615</v>
          </cell>
          <cell r="AX13">
            <v>0.3767806058537897</v>
          </cell>
          <cell r="AY13">
            <v>0.4037568649301439</v>
          </cell>
          <cell r="AZ13">
            <v>0.40167583032551335</v>
          </cell>
          <cell r="BA13">
            <v>0.3573907633849524</v>
          </cell>
          <cell r="BB13">
            <v>0.36221582602060032</v>
          </cell>
          <cell r="BC13">
            <v>0.47392220820340514</v>
          </cell>
          <cell r="BD13">
            <v>0.41167390383413793</v>
          </cell>
          <cell r="BE13">
            <v>0.36826228341176009</v>
          </cell>
          <cell r="BF13">
            <v>0.39092190977010577</v>
          </cell>
          <cell r="BG13">
            <v>0.50994888918387959</v>
          </cell>
          <cell r="BH13">
            <v>0.36477453756388339</v>
          </cell>
          <cell r="BI13">
            <v>0.37591307712135541</v>
          </cell>
          <cell r="BJ13">
            <v>0.39198188554083851</v>
          </cell>
          <cell r="BK13">
            <v>0.36485633021291414</v>
          </cell>
          <cell r="BL13">
            <v>0.34469537094344765</v>
          </cell>
          <cell r="BM13">
            <v>0.42218024291762402</v>
          </cell>
          <cell r="BN13">
            <v>0.3539949775483428</v>
          </cell>
          <cell r="BO13">
            <v>0.3693043256006871</v>
          </cell>
          <cell r="BP13">
            <v>0.38653492789847615</v>
          </cell>
        </row>
        <row r="14">
          <cell r="A14" t="str">
            <v>Capex w/o licenses</v>
          </cell>
          <cell r="B14" t="str">
            <v>DIM1</v>
          </cell>
          <cell r="C14" t="str">
            <v>DIM2</v>
          </cell>
          <cell r="D14" t="str">
            <v>DIM3</v>
          </cell>
          <cell r="E14" t="str">
            <v>DIM4</v>
          </cell>
          <cell r="F14" t="str">
            <v>DIM5</v>
          </cell>
          <cell r="G14" t="str">
            <v>Intercompany</v>
          </cell>
          <cell r="H14">
            <v>39294281.119999997</v>
          </cell>
          <cell r="I14">
            <v>46367614.97588037</v>
          </cell>
          <cell r="J14">
            <v>50961386.950000018</v>
          </cell>
          <cell r="K14">
            <v>47303198.670000017</v>
          </cell>
          <cell r="L14">
            <v>52444466.779999971</v>
          </cell>
          <cell r="M14">
            <v>73126476.890000015</v>
          </cell>
          <cell r="N14">
            <v>68515755.269999996</v>
          </cell>
          <cell r="O14">
            <v>36449243.700000018</v>
          </cell>
          <cell r="P14">
            <v>81572385</v>
          </cell>
          <cell r="Q14">
            <v>91697825.000000015</v>
          </cell>
          <cell r="R14">
            <v>78768836.190000027</v>
          </cell>
          <cell r="S14">
            <v>90207967.144119501</v>
          </cell>
          <cell r="T14">
            <v>53741194.409999996</v>
          </cell>
          <cell r="U14">
            <v>56435803.509999976</v>
          </cell>
          <cell r="V14">
            <v>62098846.51000002</v>
          </cell>
          <cell r="W14">
            <v>54131155.430000022</v>
          </cell>
          <cell r="X14">
            <v>54697699.899999976</v>
          </cell>
          <cell r="Y14">
            <v>76838247.449999973</v>
          </cell>
          <cell r="Z14">
            <v>73223930.960000008</v>
          </cell>
          <cell r="AA14">
            <v>29972031.359999958</v>
          </cell>
          <cell r="AB14">
            <v>66884787.579999961</v>
          </cell>
          <cell r="AC14">
            <v>0</v>
          </cell>
          <cell r="AD14">
            <v>0</v>
          </cell>
          <cell r="AE14">
            <v>0</v>
          </cell>
          <cell r="AF14">
            <v>55187586.413178049</v>
          </cell>
          <cell r="AG14">
            <v>54485442.52891992</v>
          </cell>
          <cell r="AH14">
            <v>65195783.621787414</v>
          </cell>
          <cell r="AI14">
            <v>50484031.915173478</v>
          </cell>
          <cell r="AJ14">
            <v>55352496.029925108</v>
          </cell>
          <cell r="AK14">
            <v>73129103.937790096</v>
          </cell>
          <cell r="AL14">
            <v>70589251.424397692</v>
          </cell>
          <cell r="AM14">
            <v>35564449.861867614</v>
          </cell>
          <cell r="AN14">
            <v>71105863.512381792</v>
          </cell>
          <cell r="AO14">
            <v>66035697.475515969</v>
          </cell>
          <cell r="AP14">
            <v>70620692.125547394</v>
          </cell>
          <cell r="AQ14">
            <v>81707478.178797722</v>
          </cell>
          <cell r="AR14">
            <v>53741194.409999996</v>
          </cell>
          <cell r="AS14">
            <v>56435803.509999976</v>
          </cell>
          <cell r="AT14">
            <v>62098846.51000002</v>
          </cell>
          <cell r="AU14">
            <v>54131155.430000022</v>
          </cell>
          <cell r="AV14">
            <v>54697699.899999976</v>
          </cell>
          <cell r="AW14">
            <v>76838247.449999973</v>
          </cell>
          <cell r="AX14">
            <v>73223930.960000008</v>
          </cell>
          <cell r="AY14">
            <v>29972031.359999958</v>
          </cell>
          <cell r="AZ14">
            <v>66884787.579999961</v>
          </cell>
          <cell r="BA14">
            <v>69413683.964425504</v>
          </cell>
          <cell r="BB14">
            <v>90262369.5511446</v>
          </cell>
          <cell r="BC14">
            <v>90801223.679041401</v>
          </cell>
          <cell r="BD14">
            <v>73126476.890000015</v>
          </cell>
          <cell r="BE14">
            <v>68515755.269999996</v>
          </cell>
          <cell r="BF14">
            <v>36449243.700000018</v>
          </cell>
          <cell r="BG14">
            <v>81572385</v>
          </cell>
          <cell r="BH14">
            <v>91697825.000000015</v>
          </cell>
          <cell r="BI14">
            <v>78768836.190000027</v>
          </cell>
          <cell r="BJ14">
            <v>90207967.144119501</v>
          </cell>
          <cell r="BK14">
            <v>53741194.409999996</v>
          </cell>
          <cell r="BL14">
            <v>56435803.509999976</v>
          </cell>
          <cell r="BM14">
            <v>62098846.51000002</v>
          </cell>
          <cell r="BN14">
            <v>54131155.430000022</v>
          </cell>
          <cell r="BO14">
            <v>54697699.899999976</v>
          </cell>
          <cell r="BP14">
            <v>76838247.449999973</v>
          </cell>
        </row>
        <row r="15">
          <cell r="A15" t="str">
            <v>LTM CAPEX w/o licenses / LTM Revenue</v>
          </cell>
          <cell r="B15" t="str">
            <v>DIM1</v>
          </cell>
          <cell r="C15" t="str">
            <v>DIM2</v>
          </cell>
          <cell r="D15" t="str">
            <v>DIM3</v>
          </cell>
          <cell r="E15" t="str">
            <v>DIM4</v>
          </cell>
          <cell r="F15" t="str">
            <v>DIM5</v>
          </cell>
          <cell r="G15" t="str">
            <v>Intercompany</v>
          </cell>
          <cell r="H15">
            <v>0.15559849735617975</v>
          </cell>
          <cell r="I15">
            <v>0.15613781747720212</v>
          </cell>
          <cell r="J15">
            <v>0.15576341231881874</v>
          </cell>
          <cell r="K15">
            <v>0.15731061890290723</v>
          </cell>
          <cell r="L15">
            <v>0.15779093834804073</v>
          </cell>
          <cell r="M15">
            <v>0.15756436309315852</v>
          </cell>
          <cell r="N15">
            <v>0.16339061919031625</v>
          </cell>
          <cell r="O15">
            <v>0.16580813681144826</v>
          </cell>
          <cell r="P15">
            <v>0.16566189430349601</v>
          </cell>
          <cell r="Q15">
            <v>0.17037230354665048</v>
          </cell>
          <cell r="R15">
            <v>0.1699165732276231</v>
          </cell>
          <cell r="S15">
            <v>0.16331513938401201</v>
          </cell>
          <cell r="T15">
            <v>0.16698055903731038</v>
          </cell>
          <cell r="U15">
            <v>0.1698581487268003</v>
          </cell>
          <cell r="V15">
            <v>0.17346469249962243</v>
          </cell>
          <cell r="W15">
            <v>0.17531448854236548</v>
          </cell>
          <cell r="X15">
            <v>0.17659575509956768</v>
          </cell>
          <cell r="Y15">
            <v>0.17878905097048028</v>
          </cell>
          <cell r="Z15">
            <v>0.18013245223551441</v>
          </cell>
          <cell r="AA15">
            <v>0.17887956197504803</v>
          </cell>
          <cell r="AB15">
            <v>0.18036968984620239</v>
          </cell>
          <cell r="AC15">
            <v>0.17299143974069031</v>
          </cell>
          <cell r="AD15">
            <v>0.16824474857719776</v>
          </cell>
          <cell r="AE15">
            <v>0.15963321921072551</v>
          </cell>
          <cell r="AF15">
            <v>0.16710081488916689</v>
          </cell>
          <cell r="AG15">
            <v>0.16921793421567605</v>
          </cell>
          <cell r="AH15">
            <v>0.17302153233855669</v>
          </cell>
          <cell r="AI15">
            <v>0.17407608690739956</v>
          </cell>
          <cell r="AJ15">
            <v>0.17504101691692064</v>
          </cell>
          <cell r="AK15">
            <v>0.17484768240148729</v>
          </cell>
          <cell r="AL15">
            <v>0.17543392929903676</v>
          </cell>
          <cell r="AM15">
            <v>0.17548257006650955</v>
          </cell>
          <cell r="AN15">
            <v>0.17606207582463446</v>
          </cell>
          <cell r="AO15">
            <v>0.17041954834430653</v>
          </cell>
          <cell r="AP15">
            <v>0.16823735559148328</v>
          </cell>
          <cell r="AQ15">
            <v>0.16504721438462253</v>
          </cell>
          <cell r="AR15">
            <v>0.16698055903731038</v>
          </cell>
          <cell r="AS15">
            <v>0.1698581487268003</v>
          </cell>
          <cell r="AT15">
            <v>0.17346469249962243</v>
          </cell>
          <cell r="AU15">
            <v>0.17531448854236548</v>
          </cell>
          <cell r="AV15">
            <v>0.17659575509956768</v>
          </cell>
          <cell r="AW15">
            <v>0.17878905097048028</v>
          </cell>
          <cell r="AX15">
            <v>0.18013245223551441</v>
          </cell>
          <cell r="AY15">
            <v>0.17887956197504803</v>
          </cell>
          <cell r="AZ15">
            <v>0.18036968984620239</v>
          </cell>
          <cell r="BA15">
            <v>0.17530544873943496</v>
          </cell>
          <cell r="BB15">
            <v>0.17782130196808377</v>
          </cell>
          <cell r="BC15">
            <v>0.17632442112674182</v>
          </cell>
          <cell r="BD15">
            <v>0.15756436309315852</v>
          </cell>
          <cell r="BE15">
            <v>0.16339061919031625</v>
          </cell>
          <cell r="BF15">
            <v>0.16580813681144826</v>
          </cell>
          <cell r="BG15">
            <v>0.16566189430349601</v>
          </cell>
          <cell r="BH15">
            <v>0.17037230354665048</v>
          </cell>
          <cell r="BI15">
            <v>0.1699165732276231</v>
          </cell>
          <cell r="BJ15">
            <v>0.16331513938401201</v>
          </cell>
          <cell r="BK15">
            <v>0.16698055903731038</v>
          </cell>
          <cell r="BL15">
            <v>0.1698581487268003</v>
          </cell>
          <cell r="BM15">
            <v>0.17346469249962243</v>
          </cell>
          <cell r="BN15">
            <v>0.17531448854236548</v>
          </cell>
          <cell r="BO15">
            <v>0.17659575509956768</v>
          </cell>
          <cell r="BP15">
            <v>0.17878905097048028</v>
          </cell>
        </row>
        <row r="16">
          <cell r="A16" t="str">
            <v>Service revenue total</v>
          </cell>
          <cell r="B16" t="str">
            <v>Mobile</v>
          </cell>
          <cell r="C16" t="str">
            <v>DIM2</v>
          </cell>
          <cell r="D16" t="str">
            <v>DIM3</v>
          </cell>
          <cell r="E16" t="str">
            <v>DIM4</v>
          </cell>
          <cell r="F16" t="str">
            <v>DIM5</v>
          </cell>
          <cell r="G16" t="str">
            <v>Intercompany</v>
          </cell>
          <cell r="H16">
            <v>252697653.88</v>
          </cell>
          <cell r="I16">
            <v>227886530.96000001</v>
          </cell>
          <cell r="J16">
            <v>248154400.15999997</v>
          </cell>
          <cell r="K16">
            <v>243123898.57000002</v>
          </cell>
          <cell r="L16">
            <v>247128668.81</v>
          </cell>
          <cell r="M16">
            <v>246266169.66000003</v>
          </cell>
          <cell r="N16">
            <v>254015085.96000001</v>
          </cell>
          <cell r="O16">
            <v>256282227</v>
          </cell>
          <cell r="P16">
            <v>253074291</v>
          </cell>
          <cell r="Q16">
            <v>251448713</v>
          </cell>
          <cell r="R16">
            <v>237292763</v>
          </cell>
          <cell r="S16">
            <v>257274256</v>
          </cell>
          <cell r="T16">
            <v>240558809</v>
          </cell>
          <cell r="U16">
            <v>220105612</v>
          </cell>
          <cell r="V16">
            <v>244088161</v>
          </cell>
          <cell r="W16">
            <v>237316499</v>
          </cell>
          <cell r="X16">
            <v>239625827</v>
          </cell>
          <cell r="Y16">
            <v>243315875</v>
          </cell>
          <cell r="Z16">
            <v>251734290</v>
          </cell>
          <cell r="AA16">
            <v>250725266</v>
          </cell>
          <cell r="AB16">
            <v>249390491</v>
          </cell>
          <cell r="AC16">
            <v>0</v>
          </cell>
          <cell r="AD16">
            <v>0</v>
          </cell>
          <cell r="AE16">
            <v>0</v>
          </cell>
          <cell r="AF16">
            <v>246972797.32999995</v>
          </cell>
          <cell r="AG16">
            <v>229235065.49000001</v>
          </cell>
          <cell r="AH16">
            <v>249438556.92000005</v>
          </cell>
          <cell r="AI16">
            <v>244437056.17999995</v>
          </cell>
          <cell r="AJ16">
            <v>250138680.93999997</v>
          </cell>
          <cell r="AK16">
            <v>244681321.91999999</v>
          </cell>
          <cell r="AL16">
            <v>256094690.44000003</v>
          </cell>
          <cell r="AM16">
            <v>253515658.23000005</v>
          </cell>
          <cell r="AN16">
            <v>246342908.04999998</v>
          </cell>
          <cell r="AO16">
            <v>252259664.09</v>
          </cell>
          <cell r="AP16">
            <v>245674139.16000003</v>
          </cell>
          <cell r="AQ16">
            <v>259597573.61000001</v>
          </cell>
          <cell r="AR16">
            <v>240558809</v>
          </cell>
          <cell r="AS16">
            <v>220105612</v>
          </cell>
          <cell r="AT16">
            <v>244088161</v>
          </cell>
          <cell r="AU16">
            <v>237316499</v>
          </cell>
          <cell r="AV16">
            <v>239625827</v>
          </cell>
          <cell r="AW16">
            <v>243315875</v>
          </cell>
          <cell r="AX16">
            <v>251734290</v>
          </cell>
          <cell r="AY16">
            <v>250725266</v>
          </cell>
          <cell r="AZ16">
            <v>249390491</v>
          </cell>
          <cell r="BA16">
            <v>251509878.39000005</v>
          </cell>
          <cell r="BB16">
            <v>242899661.98999995</v>
          </cell>
          <cell r="BC16">
            <v>257569803.05000001</v>
          </cell>
          <cell r="BD16">
            <v>246266169.66000003</v>
          </cell>
          <cell r="BE16">
            <v>254015085.96000001</v>
          </cell>
          <cell r="BF16">
            <v>256282227</v>
          </cell>
          <cell r="BG16">
            <v>253074291</v>
          </cell>
          <cell r="BH16">
            <v>251448713</v>
          </cell>
          <cell r="BI16">
            <v>237292763</v>
          </cell>
          <cell r="BJ16">
            <v>257274256</v>
          </cell>
          <cell r="BK16">
            <v>240558809</v>
          </cell>
          <cell r="BL16">
            <v>220105612</v>
          </cell>
          <cell r="BM16">
            <v>244088161</v>
          </cell>
          <cell r="BN16">
            <v>237316499</v>
          </cell>
          <cell r="BO16">
            <v>239625827</v>
          </cell>
          <cell r="BP16">
            <v>243315875</v>
          </cell>
        </row>
        <row r="17">
          <cell r="A17" t="str">
            <v>Service revenue total</v>
          </cell>
          <cell r="B17" t="str">
            <v>Fixed</v>
          </cell>
          <cell r="C17" t="str">
            <v>DIM2</v>
          </cell>
          <cell r="D17" t="str">
            <v>DIM3</v>
          </cell>
          <cell r="E17" t="str">
            <v>DIM4</v>
          </cell>
          <cell r="F17" t="str">
            <v>DIM5</v>
          </cell>
          <cell r="G17" t="str">
            <v>Intercompany</v>
          </cell>
          <cell r="H17">
            <v>100164648.56999999</v>
          </cell>
          <cell r="I17">
            <v>100368845.48</v>
          </cell>
          <cell r="J17">
            <v>105681325.73999999</v>
          </cell>
          <cell r="K17">
            <v>100648764.64</v>
          </cell>
          <cell r="L17">
            <v>101985855.16</v>
          </cell>
          <cell r="M17">
            <v>100120757.41</v>
          </cell>
          <cell r="N17">
            <v>98745042</v>
          </cell>
          <cell r="O17">
            <v>92555035</v>
          </cell>
          <cell r="P17">
            <v>99640076</v>
          </cell>
          <cell r="Q17">
            <v>95242482</v>
          </cell>
          <cell r="R17">
            <v>98254529</v>
          </cell>
          <cell r="S17">
            <v>98306142</v>
          </cell>
          <cell r="T17">
            <v>91989756</v>
          </cell>
          <cell r="U17">
            <v>92108078</v>
          </cell>
          <cell r="V17">
            <v>94056944</v>
          </cell>
          <cell r="W17">
            <v>92505838</v>
          </cell>
          <cell r="X17">
            <v>91826133</v>
          </cell>
          <cell r="Y17">
            <v>93126951</v>
          </cell>
          <cell r="Z17">
            <v>90187346</v>
          </cell>
          <cell r="AA17">
            <v>88384052</v>
          </cell>
          <cell r="AB17">
            <v>93921792</v>
          </cell>
          <cell r="AC17">
            <v>0</v>
          </cell>
          <cell r="AD17">
            <v>0</v>
          </cell>
          <cell r="AE17">
            <v>0</v>
          </cell>
          <cell r="AF17">
            <v>92808543.769999996</v>
          </cell>
          <cell r="AG17">
            <v>92464558.060000002</v>
          </cell>
          <cell r="AH17">
            <v>92341229.109999985</v>
          </cell>
          <cell r="AI17">
            <v>91544266.709999993</v>
          </cell>
          <cell r="AJ17">
            <v>91764698.819999993</v>
          </cell>
          <cell r="AK17">
            <v>91946369.75999999</v>
          </cell>
          <cell r="AL17">
            <v>91790094.430000022</v>
          </cell>
          <cell r="AM17">
            <v>88754448.189999998</v>
          </cell>
          <cell r="AN17">
            <v>91930906.650000006</v>
          </cell>
          <cell r="AO17">
            <v>93474061.340000004</v>
          </cell>
          <cell r="AP17">
            <v>95285689.659999996</v>
          </cell>
          <cell r="AQ17">
            <v>96071931.640000001</v>
          </cell>
          <cell r="AR17">
            <v>91989756</v>
          </cell>
          <cell r="AS17">
            <v>92108078</v>
          </cell>
          <cell r="AT17">
            <v>94056944</v>
          </cell>
          <cell r="AU17">
            <v>92505838</v>
          </cell>
          <cell r="AV17">
            <v>91826133</v>
          </cell>
          <cell r="AW17">
            <v>93126951</v>
          </cell>
          <cell r="AX17">
            <v>90187346</v>
          </cell>
          <cell r="AY17">
            <v>88384052</v>
          </cell>
          <cell r="AZ17">
            <v>93921792</v>
          </cell>
          <cell r="BA17">
            <v>89303268.909999996</v>
          </cell>
          <cell r="BB17">
            <v>91939393.099999994</v>
          </cell>
          <cell r="BC17">
            <v>92788988.680000007</v>
          </cell>
          <cell r="BD17">
            <v>100120757.41</v>
          </cell>
          <cell r="BE17">
            <v>98745042</v>
          </cell>
          <cell r="BF17">
            <v>92555035</v>
          </cell>
          <cell r="BG17">
            <v>99640076</v>
          </cell>
          <cell r="BH17">
            <v>95242482</v>
          </cell>
          <cell r="BI17">
            <v>98254529</v>
          </cell>
          <cell r="BJ17">
            <v>98306142</v>
          </cell>
          <cell r="BK17">
            <v>91989756</v>
          </cell>
          <cell r="BL17">
            <v>92108078</v>
          </cell>
          <cell r="BM17">
            <v>94056944</v>
          </cell>
          <cell r="BN17">
            <v>92505838</v>
          </cell>
          <cell r="BO17">
            <v>91826133</v>
          </cell>
          <cell r="BP17">
            <v>93126951</v>
          </cell>
        </row>
        <row r="18">
          <cell r="A18" t="str">
            <v>Active subscribers (3 months)</v>
          </cell>
          <cell r="B18" t="str">
            <v>Mobile</v>
          </cell>
          <cell r="C18" t="str">
            <v>DIM2</v>
          </cell>
          <cell r="D18" t="str">
            <v>Voice</v>
          </cell>
          <cell r="E18" t="str">
            <v>DIM4</v>
          </cell>
          <cell r="F18" t="str">
            <v>DIM5</v>
          </cell>
          <cell r="G18" t="str">
            <v>Intercompany</v>
          </cell>
          <cell r="H18">
            <v>19526435</v>
          </cell>
          <cell r="I18">
            <v>19409426</v>
          </cell>
          <cell r="J18">
            <v>19341538</v>
          </cell>
          <cell r="K18">
            <v>19299086.000000004</v>
          </cell>
          <cell r="L18">
            <v>19402254.999999993</v>
          </cell>
          <cell r="M18">
            <v>19406520.000000004</v>
          </cell>
          <cell r="N18">
            <v>19519041</v>
          </cell>
          <cell r="O18">
            <v>19546649</v>
          </cell>
          <cell r="P18">
            <v>19603393</v>
          </cell>
          <cell r="Q18">
            <v>19565275</v>
          </cell>
          <cell r="R18">
            <v>19441503</v>
          </cell>
          <cell r="S18">
            <v>19417968</v>
          </cell>
          <cell r="T18">
            <v>19270916</v>
          </cell>
          <cell r="U18">
            <v>19234724</v>
          </cell>
          <cell r="V18">
            <v>19165000</v>
          </cell>
          <cell r="W18">
            <v>19077779</v>
          </cell>
          <cell r="X18">
            <v>19094871.602799997</v>
          </cell>
          <cell r="Y18">
            <v>19092376</v>
          </cell>
          <cell r="Z18">
            <v>19136170.207206655</v>
          </cell>
          <cell r="AA18">
            <v>19126397.551165018</v>
          </cell>
          <cell r="AB18">
            <v>19164050.601191618</v>
          </cell>
          <cell r="AC18">
            <v>0</v>
          </cell>
          <cell r="AD18">
            <v>0</v>
          </cell>
          <cell r="AE18">
            <v>0</v>
          </cell>
          <cell r="AF18">
            <v>19579689.101095185</v>
          </cell>
          <cell r="AG18">
            <v>19524008.029548462</v>
          </cell>
          <cell r="AH18">
            <v>19530133.417779058</v>
          </cell>
          <cell r="AI18">
            <v>19518586.135645807</v>
          </cell>
          <cell r="AJ18">
            <v>19623326.170673437</v>
          </cell>
          <cell r="AK18">
            <v>19679051.634113573</v>
          </cell>
          <cell r="AL18">
            <v>19786946.278362144</v>
          </cell>
          <cell r="AM18">
            <v>19830322.606729135</v>
          </cell>
          <cell r="AN18">
            <v>19850476.155331548</v>
          </cell>
          <cell r="AO18">
            <v>19849974.428927671</v>
          </cell>
          <cell r="AP18">
            <v>19800006.441779636</v>
          </cell>
          <cell r="AQ18">
            <v>19808379.787511077</v>
          </cell>
          <cell r="AR18">
            <v>19270916</v>
          </cell>
          <cell r="AS18">
            <v>19234724</v>
          </cell>
          <cell r="AT18">
            <v>19165000</v>
          </cell>
          <cell r="AU18">
            <v>19077779</v>
          </cell>
          <cell r="AV18">
            <v>19094871.602799997</v>
          </cell>
          <cell r="AW18">
            <v>19092376</v>
          </cell>
          <cell r="AX18">
            <v>19136170.207206655</v>
          </cell>
          <cell r="AY18">
            <v>19126397.551165018</v>
          </cell>
          <cell r="AZ18">
            <v>19164050.601191618</v>
          </cell>
          <cell r="BA18">
            <v>19183872.746138152</v>
          </cell>
          <cell r="BB18">
            <v>19166195.656695753</v>
          </cell>
          <cell r="BC18">
            <v>19208680.200922787</v>
          </cell>
          <cell r="BD18">
            <v>19406520.000000004</v>
          </cell>
          <cell r="BE18">
            <v>19519041</v>
          </cell>
          <cell r="BF18">
            <v>19546649</v>
          </cell>
          <cell r="BG18">
            <v>19603393</v>
          </cell>
          <cell r="BH18">
            <v>19565275</v>
          </cell>
          <cell r="BI18">
            <v>19441503</v>
          </cell>
          <cell r="BJ18">
            <v>19417968</v>
          </cell>
          <cell r="BK18">
            <v>19270916</v>
          </cell>
          <cell r="BL18">
            <v>19234724</v>
          </cell>
          <cell r="BM18">
            <v>19165000</v>
          </cell>
          <cell r="BN18">
            <v>19077779</v>
          </cell>
          <cell r="BO18">
            <v>19094871.602799997</v>
          </cell>
          <cell r="BP18">
            <v>19092376</v>
          </cell>
        </row>
        <row r="19">
          <cell r="A19" t="str">
            <v>Average active subscriber (3 months)</v>
          </cell>
          <cell r="B19" t="str">
            <v>Mobile</v>
          </cell>
          <cell r="C19" t="str">
            <v>DIM2</v>
          </cell>
          <cell r="D19" t="str">
            <v>Voice</v>
          </cell>
          <cell r="E19" t="str">
            <v>DIM4</v>
          </cell>
          <cell r="F19" t="str">
            <v>DIM5</v>
          </cell>
          <cell r="G19" t="str">
            <v>Intercompany</v>
          </cell>
          <cell r="H19">
            <v>19535523.5</v>
          </cell>
          <cell r="I19">
            <v>19467930.5</v>
          </cell>
          <cell r="J19">
            <v>19375482</v>
          </cell>
          <cell r="K19">
            <v>19320312</v>
          </cell>
          <cell r="L19">
            <v>19350670.5</v>
          </cell>
          <cell r="M19">
            <v>19404387.5</v>
          </cell>
          <cell r="N19">
            <v>19462780.5</v>
          </cell>
          <cell r="O19">
            <v>19532845</v>
          </cell>
          <cell r="P19">
            <v>19575021</v>
          </cell>
          <cell r="Q19">
            <v>19584334</v>
          </cell>
          <cell r="R19">
            <v>19503389</v>
          </cell>
          <cell r="S19">
            <v>19429735.5</v>
          </cell>
          <cell r="T19">
            <v>19344442</v>
          </cell>
          <cell r="U19">
            <v>19252820</v>
          </cell>
          <cell r="V19">
            <v>19199862</v>
          </cell>
          <cell r="W19">
            <v>19121389.5</v>
          </cell>
          <cell r="X19">
            <v>19086325.301399998</v>
          </cell>
          <cell r="Y19">
            <v>19093623.801399998</v>
          </cell>
          <cell r="Z19">
            <v>19114273.103603326</v>
          </cell>
          <cell r="AA19">
            <v>19131283.879185837</v>
          </cell>
          <cell r="AB19">
            <v>19145224.07617832</v>
          </cell>
          <cell r="AC19">
            <v>0</v>
          </cell>
          <cell r="AD19">
            <v>0</v>
          </cell>
          <cell r="AE19">
            <v>0</v>
          </cell>
          <cell r="AF19">
            <v>19557257.447846845</v>
          </cell>
          <cell r="AG19">
            <v>19551848.565321825</v>
          </cell>
          <cell r="AH19">
            <v>19527070.723663762</v>
          </cell>
          <cell r="AI19">
            <v>19524359.776712433</v>
          </cell>
          <cell r="AJ19">
            <v>19570956.153159622</v>
          </cell>
          <cell r="AK19">
            <v>19651188.902393505</v>
          </cell>
          <cell r="AL19">
            <v>19732998.95623786</v>
          </cell>
          <cell r="AM19">
            <v>19808634.442545637</v>
          </cell>
          <cell r="AN19">
            <v>19840399.381030343</v>
          </cell>
          <cell r="AO19">
            <v>19850225.29212961</v>
          </cell>
          <cell r="AP19">
            <v>19824990.435353652</v>
          </cell>
          <cell r="AQ19">
            <v>19804193.114645354</v>
          </cell>
          <cell r="AR19">
            <v>19344442</v>
          </cell>
          <cell r="AS19">
            <v>19252820</v>
          </cell>
          <cell r="AT19">
            <v>19199862</v>
          </cell>
          <cell r="AU19">
            <v>19121389.5</v>
          </cell>
          <cell r="AV19">
            <v>19086325.301399998</v>
          </cell>
          <cell r="AW19">
            <v>19093623.801399998</v>
          </cell>
          <cell r="AX19">
            <v>19114273.103603326</v>
          </cell>
          <cell r="AY19">
            <v>19131283.879185837</v>
          </cell>
          <cell r="AZ19">
            <v>19145224.07617832</v>
          </cell>
          <cell r="BA19">
            <v>19173961.673664883</v>
          </cell>
          <cell r="BB19">
            <v>19175034.201416954</v>
          </cell>
          <cell r="BC19">
            <v>19187437.92880927</v>
          </cell>
          <cell r="BD19">
            <v>19404387.5</v>
          </cell>
          <cell r="BE19">
            <v>19462780.5</v>
          </cell>
          <cell r="BF19">
            <v>19532845</v>
          </cell>
          <cell r="BG19">
            <v>19575021</v>
          </cell>
          <cell r="BH19">
            <v>19584334</v>
          </cell>
          <cell r="BI19">
            <v>19503389</v>
          </cell>
          <cell r="BJ19">
            <v>19429735.5</v>
          </cell>
          <cell r="BK19">
            <v>19344442</v>
          </cell>
          <cell r="BL19">
            <v>19252820</v>
          </cell>
          <cell r="BM19">
            <v>19199862</v>
          </cell>
          <cell r="BN19">
            <v>19121389.5</v>
          </cell>
          <cell r="BO19">
            <v>19086325.301399998</v>
          </cell>
          <cell r="BP19">
            <v>19093623.801399998</v>
          </cell>
        </row>
        <row r="20">
          <cell r="A20" t="str">
            <v>Gross Additions</v>
          </cell>
          <cell r="B20" t="str">
            <v>Mobile</v>
          </cell>
          <cell r="C20" t="str">
            <v>DIM2</v>
          </cell>
          <cell r="D20" t="str">
            <v>Voice</v>
          </cell>
          <cell r="E20" t="str">
            <v>DIM4</v>
          </cell>
          <cell r="F20" t="str">
            <v>DIM5</v>
          </cell>
          <cell r="G20" t="str">
            <v>Intercompany</v>
          </cell>
          <cell r="H20">
            <v>567514</v>
          </cell>
          <cell r="I20">
            <v>447856</v>
          </cell>
          <cell r="J20">
            <v>471153.99999999988</v>
          </cell>
          <cell r="K20">
            <v>471164</v>
          </cell>
          <cell r="L20">
            <v>520818.99999999994</v>
          </cell>
          <cell r="M20">
            <v>474988</v>
          </cell>
          <cell r="N20">
            <v>592975.00000000012</v>
          </cell>
          <cell r="O20">
            <v>491995.99999999994</v>
          </cell>
          <cell r="P20">
            <v>532764</v>
          </cell>
          <cell r="Q20">
            <v>494971</v>
          </cell>
          <cell r="R20">
            <v>427825</v>
          </cell>
          <cell r="S20">
            <v>581562</v>
          </cell>
          <cell r="T20">
            <v>567799.73117923504</v>
          </cell>
          <cell r="U20">
            <v>541842.32351602614</v>
          </cell>
          <cell r="V20">
            <v>460600.485370601</v>
          </cell>
          <cell r="W20">
            <v>459420.98465520266</v>
          </cell>
          <cell r="X20">
            <v>476899.33447724371</v>
          </cell>
          <cell r="Y20">
            <v>446487.34800834028</v>
          </cell>
          <cell r="Z20">
            <v>488214.96123491914</v>
          </cell>
          <cell r="AA20">
            <v>427874.91652727086</v>
          </cell>
          <cell r="AB20">
            <v>520921.95624130586</v>
          </cell>
          <cell r="AC20">
            <v>0</v>
          </cell>
          <cell r="AD20">
            <v>0</v>
          </cell>
          <cell r="AE20">
            <v>0</v>
          </cell>
          <cell r="AF20">
            <v>518426.61245477537</v>
          </cell>
          <cell r="AG20">
            <v>474699.96454492136</v>
          </cell>
          <cell r="AH20">
            <v>521255.23766979924</v>
          </cell>
          <cell r="AI20">
            <v>500046.89486736001</v>
          </cell>
          <cell r="AJ20">
            <v>530770.52898283978</v>
          </cell>
          <cell r="AK20">
            <v>528955.83713480551</v>
          </cell>
          <cell r="AL20">
            <v>577036.2834259785</v>
          </cell>
          <cell r="AM20">
            <v>495360.68653749884</v>
          </cell>
          <cell r="AN20">
            <v>528997.43534460233</v>
          </cell>
          <cell r="AO20">
            <v>515479.48971609783</v>
          </cell>
          <cell r="AP20">
            <v>488312.04027900065</v>
          </cell>
          <cell r="AQ20">
            <v>538813.50561668631</v>
          </cell>
          <cell r="AR20">
            <v>567799.73117923504</v>
          </cell>
          <cell r="AS20">
            <v>541842.32351602614</v>
          </cell>
          <cell r="AT20">
            <v>460600.485370601</v>
          </cell>
          <cell r="AU20">
            <v>459420.98465520266</v>
          </cell>
          <cell r="AV20">
            <v>476899.33447724371</v>
          </cell>
          <cell r="AW20">
            <v>446487.34800834028</v>
          </cell>
          <cell r="AX20">
            <v>488214.96123491914</v>
          </cell>
          <cell r="AY20">
            <v>427874.91652727086</v>
          </cell>
          <cell r="AZ20">
            <v>520921.95624130586</v>
          </cell>
          <cell r="BA20">
            <v>454847.06938128424</v>
          </cell>
          <cell r="BB20">
            <v>432517.95792556141</v>
          </cell>
          <cell r="BC20">
            <v>485683.4575040706</v>
          </cell>
          <cell r="BD20">
            <v>474988</v>
          </cell>
          <cell r="BE20">
            <v>592975.00000000012</v>
          </cell>
          <cell r="BF20">
            <v>491995.99999999994</v>
          </cell>
          <cell r="BG20">
            <v>532764</v>
          </cell>
          <cell r="BH20">
            <v>494971</v>
          </cell>
          <cell r="BI20">
            <v>427825</v>
          </cell>
          <cell r="BJ20">
            <v>581562</v>
          </cell>
          <cell r="BK20">
            <v>567799.73117923504</v>
          </cell>
          <cell r="BL20">
            <v>541842.32351602614</v>
          </cell>
          <cell r="BM20">
            <v>460600.485370601</v>
          </cell>
          <cell r="BN20">
            <v>459420.98465520266</v>
          </cell>
          <cell r="BO20">
            <v>476899.33447724371</v>
          </cell>
          <cell r="BP20">
            <v>446487.34800834028</v>
          </cell>
        </row>
        <row r="21">
          <cell r="A21" t="str">
            <v>Churn annualized</v>
          </cell>
          <cell r="B21" t="str">
            <v>Mobile</v>
          </cell>
          <cell r="C21" t="str">
            <v>DIM2</v>
          </cell>
          <cell r="D21" t="str">
            <v>Voice</v>
          </cell>
          <cell r="E21" t="str">
            <v>DIM4</v>
          </cell>
          <cell r="F21" t="str">
            <v>DIM5</v>
          </cell>
          <cell r="G21" t="str">
            <v>Intercompany</v>
          </cell>
          <cell r="H21">
            <v>0.35976983160958037</v>
          </cell>
          <cell r="I21">
            <v>0.34818184706381605</v>
          </cell>
          <cell r="J21">
            <v>0.33384996564214497</v>
          </cell>
          <cell r="K21">
            <v>0.31901099733792887</v>
          </cell>
          <cell r="L21">
            <v>0.25899877732919552</v>
          </cell>
          <cell r="M21">
            <v>0.29110303017809058</v>
          </cell>
          <cell r="N21">
            <v>0.29622941079770421</v>
          </cell>
          <cell r="O21">
            <v>0.28529668873121145</v>
          </cell>
          <cell r="P21">
            <v>0.29181271376413848</v>
          </cell>
          <cell r="Q21">
            <v>0.32664210077299533</v>
          </cell>
          <cell r="R21">
            <v>0.3393853242633883</v>
          </cell>
          <cell r="S21">
            <v>0.37371399111428977</v>
          </cell>
          <cell r="T21">
            <v>0.44344627641111695</v>
          </cell>
          <cell r="U21">
            <v>0.36028030606385525</v>
          </cell>
          <cell r="V21">
            <v>0.33145518569077281</v>
          </cell>
          <cell r="W21">
            <v>0.34305581275160102</v>
          </cell>
          <cell r="X21">
            <v>0.28909078583724218</v>
          </cell>
          <cell r="Y21">
            <v>0.28217772936874336</v>
          </cell>
          <cell r="Z21">
            <v>0.27900872920633357</v>
          </cell>
          <cell r="AA21">
            <v>0.27451220231699336</v>
          </cell>
          <cell r="AB21">
            <v>0.30290723427950039</v>
          </cell>
          <cell r="AC21">
            <v>0</v>
          </cell>
          <cell r="AD21">
            <v>0</v>
          </cell>
          <cell r="AE21">
            <v>0</v>
          </cell>
          <cell r="AF21">
            <v>0.29057037709153799</v>
          </cell>
          <cell r="AG21">
            <v>0.32552279708161508</v>
          </cell>
          <cell r="AH21">
            <v>0.31656351742401168</v>
          </cell>
          <cell r="AI21">
            <v>0.31443438833419524</v>
          </cell>
          <cell r="AJ21">
            <v>0.26122208273596004</v>
          </cell>
          <cell r="AK21">
            <v>0.28897816374073804</v>
          </cell>
          <cell r="AL21">
            <v>0.2852936688748603</v>
          </cell>
          <cell r="AM21">
            <v>0.27381050994593803</v>
          </cell>
          <cell r="AN21">
            <v>0.30776228460120675</v>
          </cell>
          <cell r="AO21">
            <v>0.31192465084487819</v>
          </cell>
          <cell r="AP21">
            <v>0.32581908930485731</v>
          </cell>
          <cell r="AQ21">
            <v>0.32141081849559267</v>
          </cell>
          <cell r="AR21">
            <v>0.44344627641111695</v>
          </cell>
          <cell r="AS21">
            <v>0.36028030606385525</v>
          </cell>
          <cell r="AT21">
            <v>0.33145518569077281</v>
          </cell>
          <cell r="AU21">
            <v>0.34305581275160102</v>
          </cell>
          <cell r="AV21">
            <v>0.28909078583724218</v>
          </cell>
          <cell r="AW21">
            <v>0.28217772936874336</v>
          </cell>
          <cell r="AX21">
            <v>0.27900872920633357</v>
          </cell>
          <cell r="AY21">
            <v>0.27451220231699336</v>
          </cell>
          <cell r="AZ21">
            <v>0.30290723427950039</v>
          </cell>
          <cell r="BA21">
            <v>0.27225980640125069</v>
          </cell>
          <cell r="BB21">
            <v>0.28173824941685405</v>
          </cell>
          <cell r="BC21">
            <v>0.2771806730558366</v>
          </cell>
          <cell r="BD21">
            <v>0.29110303017809058</v>
          </cell>
          <cell r="BE21">
            <v>0.29622941079770421</v>
          </cell>
          <cell r="BF21">
            <v>0.28529668873121145</v>
          </cell>
          <cell r="BG21">
            <v>0.29181271376413848</v>
          </cell>
          <cell r="BH21">
            <v>0.32664210077299533</v>
          </cell>
          <cell r="BI21">
            <v>0.3393853242633883</v>
          </cell>
          <cell r="BJ21">
            <v>0.37371399111428977</v>
          </cell>
          <cell r="BK21">
            <v>0.44344627641111695</v>
          </cell>
          <cell r="BL21">
            <v>0.36028030606385525</v>
          </cell>
          <cell r="BM21">
            <v>0.33145518569077281</v>
          </cell>
          <cell r="BN21">
            <v>0.34305581275160102</v>
          </cell>
          <cell r="BO21">
            <v>0.28909078583724218</v>
          </cell>
          <cell r="BP21">
            <v>0.28217772936874336</v>
          </cell>
        </row>
        <row r="22">
          <cell r="A22" t="str">
            <v>Net additions</v>
          </cell>
          <cell r="B22" t="str">
            <v>Mobile</v>
          </cell>
          <cell r="C22" t="str">
            <v>DIM2</v>
          </cell>
          <cell r="D22" t="str">
            <v>Voice</v>
          </cell>
          <cell r="E22" t="str">
            <v>DIM4</v>
          </cell>
          <cell r="F22" t="str">
            <v>DIM5</v>
          </cell>
          <cell r="G22" t="str">
            <v>Intercompany</v>
          </cell>
          <cell r="H22">
            <v>-18177</v>
          </cell>
          <cell r="I22">
            <v>-117009</v>
          </cell>
          <cell r="J22">
            <v>-67888</v>
          </cell>
          <cell r="K22">
            <v>-42451.999999996275</v>
          </cell>
          <cell r="L22">
            <v>103168.99999998882</v>
          </cell>
          <cell r="M22">
            <v>4265.0000000111759</v>
          </cell>
          <cell r="N22">
            <v>112520.99999999627</v>
          </cell>
          <cell r="O22">
            <v>27608</v>
          </cell>
          <cell r="P22">
            <v>56744</v>
          </cell>
          <cell r="Q22">
            <v>-38118</v>
          </cell>
          <cell r="R22">
            <v>-123772</v>
          </cell>
          <cell r="S22">
            <v>-23535</v>
          </cell>
          <cell r="T22">
            <v>-147052</v>
          </cell>
          <cell r="U22">
            <v>-36192</v>
          </cell>
          <cell r="V22">
            <v>-69724</v>
          </cell>
          <cell r="W22">
            <v>-87221</v>
          </cell>
          <cell r="X22">
            <v>17092.602799996734</v>
          </cell>
          <cell r="Y22">
            <v>-2495.6027999967337</v>
          </cell>
          <cell r="Z22">
            <v>43794.207206655294</v>
          </cell>
          <cell r="AA22">
            <v>-9772.656041637063</v>
          </cell>
          <cell r="AB22">
            <v>37653.050026599318</v>
          </cell>
          <cell r="AC22">
            <v>0</v>
          </cell>
          <cell r="AD22">
            <v>0</v>
          </cell>
          <cell r="AE22">
            <v>0</v>
          </cell>
          <cell r="AF22">
            <v>44863.306496679783</v>
          </cell>
          <cell r="AG22">
            <v>-55681.071546722203</v>
          </cell>
          <cell r="AH22">
            <v>6125.3882305957377</v>
          </cell>
          <cell r="AI22">
            <v>-11547.282133251429</v>
          </cell>
          <cell r="AJ22">
            <v>104740.03502763063</v>
          </cell>
          <cell r="AK22">
            <v>55725.463440135121</v>
          </cell>
          <cell r="AL22">
            <v>107894.64424857125</v>
          </cell>
          <cell r="AM22">
            <v>43376.328366991132</v>
          </cell>
          <cell r="AN22">
            <v>20153.548602413386</v>
          </cell>
          <cell r="AO22">
            <v>-501.72640387713909</v>
          </cell>
          <cell r="AP22">
            <v>-49967.987148035318</v>
          </cell>
          <cell r="AQ22">
            <v>8373.3457314409316</v>
          </cell>
          <cell r="AR22">
            <v>-147052</v>
          </cell>
          <cell r="AS22">
            <v>-36192</v>
          </cell>
          <cell r="AT22">
            <v>-69724</v>
          </cell>
          <cell r="AU22">
            <v>-87221</v>
          </cell>
          <cell r="AV22">
            <v>17092.602799996734</v>
          </cell>
          <cell r="AW22">
            <v>-2495.6027999967337</v>
          </cell>
          <cell r="AX22">
            <v>43794.207206655294</v>
          </cell>
          <cell r="AY22">
            <v>-9772.656041637063</v>
          </cell>
          <cell r="AZ22">
            <v>37653.050026599318</v>
          </cell>
          <cell r="BA22">
            <v>19822.144946534187</v>
          </cell>
          <cell r="BB22">
            <v>-17677.089442398399</v>
          </cell>
          <cell r="BC22">
            <v>42484.544227033854</v>
          </cell>
          <cell r="BD22">
            <v>4265.0000000111759</v>
          </cell>
          <cell r="BE22">
            <v>112520.99999999627</v>
          </cell>
          <cell r="BF22">
            <v>27608</v>
          </cell>
          <cell r="BG22">
            <v>56744</v>
          </cell>
          <cell r="BH22">
            <v>-38118</v>
          </cell>
          <cell r="BI22">
            <v>-123772</v>
          </cell>
          <cell r="BJ22">
            <v>-23535</v>
          </cell>
          <cell r="BK22">
            <v>-147052</v>
          </cell>
          <cell r="BL22">
            <v>-36192</v>
          </cell>
          <cell r="BM22">
            <v>-69724</v>
          </cell>
          <cell r="BN22">
            <v>-87221</v>
          </cell>
          <cell r="BO22">
            <v>17092.602799996734</v>
          </cell>
          <cell r="BP22">
            <v>-2495.6027999967337</v>
          </cell>
        </row>
        <row r="23">
          <cell r="A23" t="str">
            <v>Active subscribers (3 months)</v>
          </cell>
          <cell r="B23" t="str">
            <v>Mobile</v>
          </cell>
          <cell r="C23" t="str">
            <v>DIM2</v>
          </cell>
          <cell r="D23" t="str">
            <v>Data</v>
          </cell>
          <cell r="E23" t="str">
            <v>DIM4</v>
          </cell>
          <cell r="F23" t="str">
            <v>DIM5</v>
          </cell>
          <cell r="G23" t="str">
            <v>Intercompany</v>
          </cell>
          <cell r="H23">
            <v>9342823</v>
          </cell>
          <cell r="I23">
            <v>9237767</v>
          </cell>
          <cell r="J23">
            <v>9349291</v>
          </cell>
          <cell r="K23">
            <v>9449560</v>
          </cell>
          <cell r="L23">
            <v>9607585</v>
          </cell>
          <cell r="M23">
            <v>9667091</v>
          </cell>
          <cell r="N23">
            <v>9645682.7319696303</v>
          </cell>
          <cell r="O23">
            <v>9990977.5731706452</v>
          </cell>
          <cell r="P23">
            <v>10170729</v>
          </cell>
          <cell r="Q23">
            <v>10233522</v>
          </cell>
          <cell r="R23">
            <v>10255994.6952316</v>
          </cell>
          <cell r="S23">
            <v>10158412</v>
          </cell>
          <cell r="T23">
            <v>10659377.285660876</v>
          </cell>
          <cell r="U23">
            <v>10693959</v>
          </cell>
          <cell r="V23">
            <v>10873941</v>
          </cell>
          <cell r="W23">
            <v>10724858</v>
          </cell>
          <cell r="X23">
            <v>10923903.745911334</v>
          </cell>
          <cell r="Y23">
            <v>10975923.584415905</v>
          </cell>
          <cell r="Z23">
            <v>11092058.20036089</v>
          </cell>
          <cell r="AA23">
            <v>11118532</v>
          </cell>
          <cell r="AB23">
            <v>11349206</v>
          </cell>
          <cell r="AC23">
            <v>0</v>
          </cell>
          <cell r="AD23">
            <v>0</v>
          </cell>
          <cell r="AE23">
            <v>0</v>
          </cell>
          <cell r="AF23">
            <v>10559616.831824413</v>
          </cell>
          <cell r="AG23">
            <v>10459580.991819829</v>
          </cell>
          <cell r="AH23">
            <v>10658016.45603743</v>
          </cell>
          <cell r="AI23">
            <v>10730829.631825849</v>
          </cell>
          <cell r="AJ23">
            <v>10912264.744676901</v>
          </cell>
          <cell r="AK23">
            <v>10979460.69597524</v>
          </cell>
          <cell r="AL23">
            <v>11134139.00747766</v>
          </cell>
          <cell r="AM23">
            <v>11137265.809107231</v>
          </cell>
          <cell r="AN23">
            <v>11345164.89037974</v>
          </cell>
          <cell r="AO23">
            <v>11506510.15425425</v>
          </cell>
          <cell r="AP23">
            <v>11460458.72455948</v>
          </cell>
          <cell r="AQ23">
            <v>11696139.597540291</v>
          </cell>
          <cell r="AR23">
            <v>10659377.285660876</v>
          </cell>
          <cell r="AS23">
            <v>10693959</v>
          </cell>
          <cell r="AT23">
            <v>10873941</v>
          </cell>
          <cell r="AU23">
            <v>10724858</v>
          </cell>
          <cell r="AV23">
            <v>10923903.745911334</v>
          </cell>
          <cell r="AW23">
            <v>10975923.584415905</v>
          </cell>
          <cell r="AX23">
            <v>11092058.20036089</v>
          </cell>
          <cell r="AY23">
            <v>11118532</v>
          </cell>
          <cell r="AZ23">
            <v>11349206</v>
          </cell>
          <cell r="BA23">
            <v>11639918.3791661</v>
          </cell>
          <cell r="BB23">
            <v>11651609.249227</v>
          </cell>
          <cell r="BC23">
            <v>11998924.2736005</v>
          </cell>
          <cell r="BD23">
            <v>9667091</v>
          </cell>
          <cell r="BE23">
            <v>9645682.7319696303</v>
          </cell>
          <cell r="BF23">
            <v>9990977.5731706452</v>
          </cell>
          <cell r="BG23">
            <v>10170729</v>
          </cell>
          <cell r="BH23">
            <v>10233522</v>
          </cell>
          <cell r="BI23">
            <v>10255994.6952316</v>
          </cell>
          <cell r="BJ23">
            <v>10158412</v>
          </cell>
          <cell r="BK23">
            <v>10659377.285660876</v>
          </cell>
          <cell r="BL23">
            <v>10693959</v>
          </cell>
          <cell r="BM23">
            <v>10873941</v>
          </cell>
          <cell r="BN23">
            <v>10724858</v>
          </cell>
          <cell r="BO23">
            <v>10923903.745911334</v>
          </cell>
          <cell r="BP23">
            <v>10975923.584415905</v>
          </cell>
        </row>
        <row r="24">
          <cell r="A24" t="str">
            <v>ARPU.</v>
          </cell>
          <cell r="B24" t="str">
            <v>Mobile</v>
          </cell>
          <cell r="C24" t="str">
            <v>DIM2</v>
          </cell>
          <cell r="D24" t="str">
            <v>DIM3 N/A</v>
          </cell>
          <cell r="E24" t="str">
            <v>DIM4</v>
          </cell>
          <cell r="F24" t="str">
            <v>DIM5</v>
          </cell>
          <cell r="G24" t="str">
            <v>Intercompany</v>
          </cell>
          <cell r="H24">
            <v>12.712699552177344</v>
          </cell>
          <cell r="I24">
            <v>11.456907845443562</v>
          </cell>
          <cell r="J24">
            <v>12.623349115134269</v>
          </cell>
          <cell r="K24">
            <v>12.411134417498021</v>
          </cell>
          <cell r="L24">
            <v>12.514075758253441</v>
          </cell>
          <cell r="M24">
            <v>12.408649723677186</v>
          </cell>
          <cell r="N24">
            <v>12.641716678662641</v>
          </cell>
          <cell r="O24">
            <v>12.720994023656052</v>
          </cell>
          <cell r="P24">
            <v>12.62392162031397</v>
          </cell>
          <cell r="Q24">
            <v>12.555418502360101</v>
          </cell>
          <cell r="R24">
            <v>11.906947658173664</v>
          </cell>
          <cell r="S24">
            <v>12.956600114293886</v>
          </cell>
          <cell r="T24">
            <v>12.162253478285908</v>
          </cell>
          <cell r="U24">
            <v>11.138336617700679</v>
          </cell>
          <cell r="V24">
            <v>12.452395022422557</v>
          </cell>
          <cell r="W24">
            <v>12.119848664763614</v>
          </cell>
          <cell r="X24">
            <v>12.224373357656535</v>
          </cell>
          <cell r="Y24">
            <v>12.425139376769581</v>
          </cell>
          <cell r="Z24">
            <v>12.781005605384276</v>
          </cell>
          <cell r="AA24">
            <v>12.54976962320929</v>
          </cell>
          <cell r="AB24">
            <v>12.627903738709325</v>
          </cell>
          <cell r="AC24">
            <v>0</v>
          </cell>
          <cell r="AD24">
            <v>0</v>
          </cell>
          <cell r="AE24">
            <v>0</v>
          </cell>
          <cell r="AF24">
            <v>12.398380817280472</v>
          </cell>
          <cell r="AG24">
            <v>11.51329032126711</v>
          </cell>
          <cell r="AH24">
            <v>12.537392385910609</v>
          </cell>
          <cell r="AI24">
            <v>12.27937288401931</v>
          </cell>
          <cell r="AJ24">
            <v>12.487607671664211</v>
          </cell>
          <cell r="AK24">
            <v>12.139868035207943</v>
          </cell>
          <cell r="AL24">
            <v>12.604357933712645</v>
          </cell>
          <cell r="AM24">
            <v>12.438540232273377</v>
          </cell>
          <cell r="AN24">
            <v>12.077283083278147</v>
          </cell>
          <cell r="AO24">
            <v>12.387696613574255</v>
          </cell>
          <cell r="AP24">
            <v>12.11724572444742</v>
          </cell>
          <cell r="AQ24">
            <v>12.818739884043294</v>
          </cell>
          <cell r="AR24">
            <v>12.162253478285908</v>
          </cell>
          <cell r="AS24">
            <v>11.138336617700679</v>
          </cell>
          <cell r="AT24">
            <v>12.452395022422557</v>
          </cell>
          <cell r="AU24">
            <v>12.119848664763614</v>
          </cell>
          <cell r="AV24">
            <v>12.224373357656535</v>
          </cell>
          <cell r="AW24">
            <v>12.425139376769581</v>
          </cell>
          <cell r="AX24">
            <v>12.781005605384276</v>
          </cell>
          <cell r="AY24">
            <v>12.54976962320929</v>
          </cell>
          <cell r="AZ24">
            <v>12.627903738709325</v>
          </cell>
          <cell r="BA24">
            <v>12.781647972969834</v>
          </cell>
          <cell r="BB24">
            <v>12.399298339839765</v>
          </cell>
          <cell r="BC24">
            <v>13.126046741334244</v>
          </cell>
          <cell r="BD24">
            <v>12.408649723677186</v>
          </cell>
          <cell r="BE24">
            <v>12.641716678662641</v>
          </cell>
          <cell r="BF24">
            <v>12.720994023656052</v>
          </cell>
          <cell r="BG24">
            <v>12.62392162031397</v>
          </cell>
          <cell r="BH24">
            <v>12.555418502360101</v>
          </cell>
          <cell r="BI24">
            <v>11.906947658173664</v>
          </cell>
          <cell r="BJ24">
            <v>12.956600114293886</v>
          </cell>
          <cell r="BK24">
            <v>12.162253478285908</v>
          </cell>
          <cell r="BL24">
            <v>11.138336617700679</v>
          </cell>
          <cell r="BM24">
            <v>12.452395022422557</v>
          </cell>
          <cell r="BN24">
            <v>12.119848664763614</v>
          </cell>
          <cell r="BO24">
            <v>12.224373357656535</v>
          </cell>
          <cell r="BP24">
            <v>12.425139376769581</v>
          </cell>
        </row>
        <row r="25">
          <cell r="A25" t="str">
            <v>ARPU.</v>
          </cell>
          <cell r="B25" t="str">
            <v>Mobile</v>
          </cell>
          <cell r="C25" t="str">
            <v>DIM2</v>
          </cell>
          <cell r="D25" t="str">
            <v>Voice</v>
          </cell>
          <cell r="E25" t="str">
            <v>DIM4</v>
          </cell>
          <cell r="F25" t="str">
            <v>DIM5</v>
          </cell>
          <cell r="G25" t="str">
            <v>Intercompany</v>
          </cell>
          <cell r="H25">
            <v>6.7922892816258553</v>
          </cell>
          <cell r="I25">
            <v>6.1795541061747672</v>
          </cell>
          <cell r="J25">
            <v>6.7453589159743217</v>
          </cell>
          <cell r="K25">
            <v>6.5923863739881634</v>
          </cell>
          <cell r="L25">
            <v>6.6116915488794055</v>
          </cell>
          <cell r="M25">
            <v>6.5015821200231132</v>
          </cell>
          <cell r="N25">
            <v>6.6612359934902416</v>
          </cell>
          <cell r="O25">
            <v>6.8790823866159796</v>
          </cell>
          <cell r="P25">
            <v>6.4734743835012996</v>
          </cell>
          <cell r="Q25">
            <v>6.5280974578967044</v>
          </cell>
          <cell r="R25">
            <v>6.2618716162611534</v>
          </cell>
          <cell r="S25">
            <v>6.4422127619802136</v>
          </cell>
          <cell r="T25">
            <v>6.1004163883352129</v>
          </cell>
          <cell r="U25">
            <v>5.4808959934181072</v>
          </cell>
          <cell r="V25">
            <v>6.117516417565918</v>
          </cell>
          <cell r="W25">
            <v>5.9167588213189211</v>
          </cell>
          <cell r="X25">
            <v>6.034193915344833</v>
          </cell>
          <cell r="Y25">
            <v>6.0872563117891669</v>
          </cell>
          <cell r="Z25">
            <v>6.1905493532837212</v>
          </cell>
          <cell r="AA25">
            <v>6.3343377666275673</v>
          </cell>
          <cell r="AB25">
            <v>5.9892988216667131</v>
          </cell>
          <cell r="AC25">
            <v>0</v>
          </cell>
          <cell r="AD25">
            <v>0</v>
          </cell>
          <cell r="AE25">
            <v>0</v>
          </cell>
          <cell r="AF25">
            <v>6.4389082025334785</v>
          </cell>
          <cell r="AG25">
            <v>5.9714627079855473</v>
          </cell>
          <cell r="AH25">
            <v>6.458950999094653</v>
          </cell>
          <cell r="AI25">
            <v>6.2925469216428862</v>
          </cell>
          <cell r="AJ25">
            <v>6.3890372770475521</v>
          </cell>
          <cell r="AK25">
            <v>6.190259804849954</v>
          </cell>
          <cell r="AL25">
            <v>6.4347583472536938</v>
          </cell>
          <cell r="AM25">
            <v>6.5150873703242995</v>
          </cell>
          <cell r="AN25">
            <v>6.0991227261129763</v>
          </cell>
          <cell r="AO25">
            <v>6.2219587099079039</v>
          </cell>
          <cell r="AP25">
            <v>6.0921018324741256</v>
          </cell>
          <cell r="AQ25">
            <v>6.3144661812817011</v>
          </cell>
          <cell r="AR25">
            <v>6.1004163883352129</v>
          </cell>
          <cell r="AS25">
            <v>5.4808959934181072</v>
          </cell>
          <cell r="AT25">
            <v>6.117516417565918</v>
          </cell>
          <cell r="AU25">
            <v>5.9167588213189211</v>
          </cell>
          <cell r="AV25">
            <v>6.034193915344833</v>
          </cell>
          <cell r="AW25">
            <v>6.0872563117891669</v>
          </cell>
          <cell r="AX25">
            <v>6.1905493532837212</v>
          </cell>
          <cell r="AY25">
            <v>6.3343377666275673</v>
          </cell>
          <cell r="AZ25">
            <v>5.9892988216667131</v>
          </cell>
          <cell r="BA25">
            <v>6.2255148409913463</v>
          </cell>
          <cell r="BB25">
            <v>6.0565366137087855</v>
          </cell>
          <cell r="BC25">
            <v>6.2984855012114584</v>
          </cell>
          <cell r="BD25">
            <v>6.5015821200231132</v>
          </cell>
          <cell r="BE25">
            <v>6.6612359934902416</v>
          </cell>
          <cell r="BF25">
            <v>6.8790823866159796</v>
          </cell>
          <cell r="BG25">
            <v>6.4734743835012996</v>
          </cell>
          <cell r="BH25">
            <v>6.5280974578967044</v>
          </cell>
          <cell r="BI25">
            <v>6.2618716162611534</v>
          </cell>
          <cell r="BJ25">
            <v>6.4422127619802136</v>
          </cell>
          <cell r="BK25">
            <v>6.1004163883352129</v>
          </cell>
          <cell r="BL25">
            <v>5.4808959934181072</v>
          </cell>
          <cell r="BM25">
            <v>6.117516417565918</v>
          </cell>
          <cell r="BN25">
            <v>5.9167588213189211</v>
          </cell>
          <cell r="BO25">
            <v>6.034193915344833</v>
          </cell>
          <cell r="BP25">
            <v>6.0872563117891669</v>
          </cell>
        </row>
        <row r="26">
          <cell r="A26" t="str">
            <v>ARPU.</v>
          </cell>
          <cell r="B26" t="str">
            <v>Mobile</v>
          </cell>
          <cell r="C26" t="str">
            <v>DIM2</v>
          </cell>
          <cell r="D26" t="str">
            <v>Data</v>
          </cell>
          <cell r="E26" t="str">
            <v>DIM4</v>
          </cell>
          <cell r="F26" t="str">
            <v>DIM5</v>
          </cell>
          <cell r="G26" t="str">
            <v>Intercompany</v>
          </cell>
          <cell r="H26">
            <v>4.844599918572559</v>
          </cell>
          <cell r="I26">
            <v>4.3197710169590957</v>
          </cell>
          <cell r="J26">
            <v>4.7044457804995279</v>
          </cell>
          <cell r="K26">
            <v>4.5750888317589204</v>
          </cell>
          <cell r="L26">
            <v>4.7630315495841584</v>
          </cell>
          <cell r="M26">
            <v>4.5170738600223421</v>
          </cell>
          <cell r="N26">
            <v>4.8117432166758283</v>
          </cell>
          <cell r="O26">
            <v>5.0633783166261139</v>
          </cell>
          <cell r="P26">
            <v>4.7176944895415103</v>
          </cell>
          <cell r="Q26">
            <v>4.820201241398177</v>
          </cell>
          <cell r="R26">
            <v>4.6631244368119056</v>
          </cell>
          <cell r="S26">
            <v>4.8116146340389943</v>
          </cell>
          <cell r="T26">
            <v>4.8659992956011981</v>
          </cell>
          <cell r="U26">
            <v>4.3675717345690446</v>
          </cell>
          <cell r="V26">
            <v>4.7558982562048229</v>
          </cell>
          <cell r="W26">
            <v>4.6353696795826469</v>
          </cell>
          <cell r="X26">
            <v>4.7519011575536849</v>
          </cell>
          <cell r="Y26">
            <v>4.6653097514843891</v>
          </cell>
          <cell r="Z26">
            <v>4.8448418637790436</v>
          </cell>
          <cell r="AA26">
            <v>4.8918046310284273</v>
          </cell>
          <cell r="AB26">
            <v>4.7816773544359474</v>
          </cell>
          <cell r="AC26">
            <v>0</v>
          </cell>
          <cell r="AD26">
            <v>0</v>
          </cell>
          <cell r="AE26">
            <v>0</v>
          </cell>
          <cell r="AF26">
            <v>4.6343614332312413</v>
          </cell>
          <cell r="AG26">
            <v>4.4189079297554477</v>
          </cell>
          <cell r="AH26">
            <v>4.7888387317592906</v>
          </cell>
          <cell r="AI26">
            <v>4.7084554915351511</v>
          </cell>
          <cell r="AJ26">
            <v>4.795994587201573</v>
          </cell>
          <cell r="AK26">
            <v>4.7092109929608608</v>
          </cell>
          <cell r="AL26">
            <v>4.8674686149443644</v>
          </cell>
          <cell r="AM26">
            <v>4.8128211274836099</v>
          </cell>
          <cell r="AN26">
            <v>4.7630567082074267</v>
          </cell>
          <cell r="AO26">
            <v>4.8004994472280282</v>
          </cell>
          <cell r="AP26">
            <v>4.7439544937297624</v>
          </cell>
          <cell r="AQ26">
            <v>4.9878863723161295</v>
          </cell>
          <cell r="AR26">
            <v>4.8659992956011981</v>
          </cell>
          <cell r="AS26">
            <v>4.3675717345690446</v>
          </cell>
          <cell r="AT26">
            <v>4.7558982562048229</v>
          </cell>
          <cell r="AU26">
            <v>4.6353696795826469</v>
          </cell>
          <cell r="AV26">
            <v>4.7519011575536849</v>
          </cell>
          <cell r="AW26">
            <v>4.6653097514843891</v>
          </cell>
          <cell r="AX26">
            <v>4.8448418637790436</v>
          </cell>
          <cell r="AY26">
            <v>4.8918046310284273</v>
          </cell>
          <cell r="AZ26">
            <v>4.7816773544359474</v>
          </cell>
          <cell r="BA26">
            <v>4.7525340103433349</v>
          </cell>
          <cell r="BB26">
            <v>4.6584744861359582</v>
          </cell>
          <cell r="BC26">
            <v>4.7056191410051067</v>
          </cell>
          <cell r="BD26">
            <v>4.5170738600223421</v>
          </cell>
          <cell r="BE26">
            <v>4.8117432166758283</v>
          </cell>
          <cell r="BF26">
            <v>5.0633783166261139</v>
          </cell>
          <cell r="BG26">
            <v>4.7176944895415103</v>
          </cell>
          <cell r="BH26">
            <v>4.820201241398177</v>
          </cell>
          <cell r="BI26">
            <v>4.6631244368119056</v>
          </cell>
          <cell r="BJ26">
            <v>4.8116146340389943</v>
          </cell>
          <cell r="BK26">
            <v>4.8659992956011981</v>
          </cell>
          <cell r="BL26">
            <v>4.3675717345690446</v>
          </cell>
          <cell r="BM26">
            <v>4.7558982562048229</v>
          </cell>
          <cell r="BN26">
            <v>4.6353696795826469</v>
          </cell>
          <cell r="BO26">
            <v>4.7519011575536849</v>
          </cell>
          <cell r="BP26">
            <v>4.6653097514843891</v>
          </cell>
        </row>
        <row r="27">
          <cell r="A27" t="str">
            <v>APPM</v>
          </cell>
          <cell r="B27" t="str">
            <v>Mobile</v>
          </cell>
          <cell r="C27" t="str">
            <v>DIM2</v>
          </cell>
          <cell r="D27" t="str">
            <v>DIM3</v>
          </cell>
          <cell r="E27" t="str">
            <v>DIM4</v>
          </cell>
          <cell r="F27" t="str">
            <v>DIM5</v>
          </cell>
          <cell r="G27" t="str">
            <v>Intercompany</v>
          </cell>
          <cell r="H27">
            <v>3.1742664492201977E-2</v>
          </cell>
          <cell r="I27">
            <v>3.0852579447563405E-2</v>
          </cell>
          <cell r="J27">
            <v>3.0327867170154819E-2</v>
          </cell>
          <cell r="K27">
            <v>3.0784037943335934E-2</v>
          </cell>
          <cell r="L27">
            <v>2.9654557955366541E-2</v>
          </cell>
          <cell r="M27">
            <v>3.0537720348648097E-2</v>
          </cell>
          <cell r="N27">
            <v>3.0481436431164039E-2</v>
          </cell>
          <cell r="O27">
            <v>3.6000706900123781E-2</v>
          </cell>
          <cell r="P27">
            <v>3.0096589488439525E-2</v>
          </cell>
          <cell r="Q27">
            <v>2.9770182238955008E-2</v>
          </cell>
          <cell r="R27">
            <v>2.996191448371115E-2</v>
          </cell>
          <cell r="S27">
            <v>2.9818478682017643E-2</v>
          </cell>
          <cell r="T27">
            <v>2.935797215181828E-2</v>
          </cell>
          <cell r="U27">
            <v>2.8183407679606007E-2</v>
          </cell>
          <cell r="V27">
            <v>2.8003715927678686E-2</v>
          </cell>
          <cell r="W27">
            <v>2.8528527949952667E-2</v>
          </cell>
          <cell r="X27">
            <v>2.8300642153747779E-2</v>
          </cell>
          <cell r="Y27">
            <v>2.8978536760299448E-2</v>
          </cell>
          <cell r="Z27">
            <v>2.9208932042067356E-2</v>
          </cell>
          <cell r="AA27">
            <v>3.5877318538985944E-2</v>
          </cell>
          <cell r="AB27">
            <v>2.90126120923388E-2</v>
          </cell>
          <cell r="AC27">
            <v>0</v>
          </cell>
          <cell r="AD27">
            <v>0</v>
          </cell>
          <cell r="AE27">
            <v>0</v>
          </cell>
          <cell r="AF27">
            <v>2.9951143661894834E-2</v>
          </cell>
          <cell r="AG27">
            <v>2.9542890992151915E-2</v>
          </cell>
          <cell r="AH27">
            <v>2.8667476504169606E-2</v>
          </cell>
          <cell r="AI27">
            <v>2.8738355917584512E-2</v>
          </cell>
          <cell r="AJ27">
            <v>2.8310916961864857E-2</v>
          </cell>
          <cell r="AK27">
            <v>2.8603076691785113E-2</v>
          </cell>
          <cell r="AL27">
            <v>2.8850442866326726E-2</v>
          </cell>
          <cell r="AM27">
            <v>3.4014680286321847E-2</v>
          </cell>
          <cell r="AN27">
            <v>2.887550705996211E-2</v>
          </cell>
          <cell r="AO27">
            <v>2.8161408787537409E-2</v>
          </cell>
          <cell r="AP27">
            <v>2.8862939064111987E-2</v>
          </cell>
          <cell r="AQ27">
            <v>2.9211754270299282E-2</v>
          </cell>
          <cell r="AR27">
            <v>2.935797215181828E-2</v>
          </cell>
          <cell r="AS27">
            <v>2.8183407679606007E-2</v>
          </cell>
          <cell r="AT27">
            <v>2.8003715927678686E-2</v>
          </cell>
          <cell r="AU27">
            <v>2.8528527949952667E-2</v>
          </cell>
          <cell r="AV27">
            <v>2.8300642153747779E-2</v>
          </cell>
          <cell r="AW27">
            <v>2.8978536760299448E-2</v>
          </cell>
          <cell r="AX27">
            <v>2.9208932042067356E-2</v>
          </cell>
          <cell r="AY27">
            <v>3.5877318538985944E-2</v>
          </cell>
          <cell r="AZ27">
            <v>2.90126120923388E-2</v>
          </cell>
          <cell r="BA27">
            <v>0</v>
          </cell>
          <cell r="BB27">
            <v>0</v>
          </cell>
          <cell r="BC27">
            <v>0</v>
          </cell>
          <cell r="BD27">
            <v>3.0537720348648097E-2</v>
          </cell>
          <cell r="BE27">
            <v>3.0481436431164039E-2</v>
          </cell>
          <cell r="BF27">
            <v>3.6000706900123781E-2</v>
          </cell>
          <cell r="BG27">
            <v>3.0096589488439525E-2</v>
          </cell>
          <cell r="BH27">
            <v>2.9770182238955008E-2</v>
          </cell>
          <cell r="BI27">
            <v>2.996191448371115E-2</v>
          </cell>
          <cell r="BJ27">
            <v>2.9818478682017643E-2</v>
          </cell>
          <cell r="BK27">
            <v>2.935797215181828E-2</v>
          </cell>
          <cell r="BL27">
            <v>2.8183407679606007E-2</v>
          </cell>
          <cell r="BM27">
            <v>2.8003715927678686E-2</v>
          </cell>
          <cell r="BN27">
            <v>2.8528527949952667E-2</v>
          </cell>
          <cell r="BO27">
            <v>2.8300642153747779E-2</v>
          </cell>
          <cell r="BP27">
            <v>2.8978536760299448E-2</v>
          </cell>
        </row>
        <row r="28">
          <cell r="A28" t="str">
            <v>Total outgoing traffic in minutes</v>
          </cell>
          <cell r="B28" t="str">
            <v>Mobile</v>
          </cell>
          <cell r="C28" t="str">
            <v>DIM2</v>
          </cell>
          <cell r="D28" t="str">
            <v>DIM3</v>
          </cell>
          <cell r="E28" t="str">
            <v>DIM4</v>
          </cell>
          <cell r="F28" t="str">
            <v>DIM5</v>
          </cell>
          <cell r="G28" t="str">
            <v>Intercompany</v>
          </cell>
          <cell r="H28">
            <v>4180207585.0500002</v>
          </cell>
          <cell r="I28">
            <v>3899289200.9067001</v>
          </cell>
          <cell r="J28">
            <v>4309389101.6712999</v>
          </cell>
          <cell r="K28">
            <v>4137435180.0255671</v>
          </cell>
          <cell r="L28">
            <v>4314367619.3914328</v>
          </cell>
          <cell r="M28">
            <v>4131258567.4256148</v>
          </cell>
          <cell r="N28">
            <v>4253282954.4558644</v>
          </cell>
          <cell r="O28">
            <v>3732372544.038517</v>
          </cell>
          <cell r="P28">
            <v>4210390584.2445741</v>
          </cell>
          <cell r="Q28">
            <v>4294513213.7184973</v>
          </cell>
          <cell r="R28">
            <v>4076098610.6677179</v>
          </cell>
          <cell r="S28">
            <v>4197749031.2235622</v>
          </cell>
          <cell r="T28">
            <v>4019662883.7217264</v>
          </cell>
          <cell r="U28">
            <v>3744142837.5021529</v>
          </cell>
          <cell r="V28">
            <v>4194281619.7441783</v>
          </cell>
          <cell r="W28">
            <v>3965737390.9538765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04426609.5992317</v>
          </cell>
          <cell r="AG28">
            <v>3951987454.8166442</v>
          </cell>
          <cell r="AH28">
            <v>4399563838.1932764</v>
          </cell>
          <cell r="AI28">
            <v>4275051445.6126318</v>
          </cell>
          <cell r="AJ28">
            <v>4416655545.9305601</v>
          </cell>
          <cell r="AK28">
            <v>4252897899.4395061</v>
          </cell>
          <cell r="AL28">
            <v>4401217698.4015522</v>
          </cell>
          <cell r="AM28">
            <v>3794096636.9128637</v>
          </cell>
          <cell r="AN28">
            <v>4190715352.9361706</v>
          </cell>
          <cell r="AO28">
            <v>4385692600.8849773</v>
          </cell>
          <cell r="AP28">
            <v>4184461613.2725034</v>
          </cell>
          <cell r="AQ28">
            <v>4280910571.5758438</v>
          </cell>
          <cell r="AR28">
            <v>4019662883.7217264</v>
          </cell>
          <cell r="AS28">
            <v>3744142837.5021529</v>
          </cell>
          <cell r="AT28">
            <v>4194281619.7441783</v>
          </cell>
          <cell r="AU28">
            <v>3965737390.9538765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131258567.4256148</v>
          </cell>
          <cell r="BE28">
            <v>4253282954.4558644</v>
          </cell>
          <cell r="BF28">
            <v>3732372544.038517</v>
          </cell>
          <cell r="BG28">
            <v>4210390584.2445741</v>
          </cell>
          <cell r="BH28">
            <v>4294513213.7184973</v>
          </cell>
          <cell r="BI28">
            <v>4076098610.6677179</v>
          </cell>
          <cell r="BJ28">
            <v>4197749031.2235622</v>
          </cell>
          <cell r="BK28">
            <v>4019662883.7217264</v>
          </cell>
          <cell r="BL28">
            <v>3744142837.5021529</v>
          </cell>
          <cell r="BM28">
            <v>4194281619.7441783</v>
          </cell>
          <cell r="BN28">
            <v>3965737390.9538765</v>
          </cell>
          <cell r="BO28">
            <v>0</v>
          </cell>
          <cell r="BP28">
            <v>0</v>
          </cell>
        </row>
        <row r="29">
          <cell r="A29" t="str">
            <v>Commercial Traffic - Total Outgoing, mins</v>
          </cell>
          <cell r="B29" t="str">
            <v>Mobile</v>
          </cell>
          <cell r="C29" t="str">
            <v>DIM2</v>
          </cell>
          <cell r="D29" t="str">
            <v>DIM3</v>
          </cell>
          <cell r="E29" t="str">
            <v>DIM4</v>
          </cell>
          <cell r="F29" t="str">
            <v>DIM5</v>
          </cell>
          <cell r="G29" t="str">
            <v>Intercompany</v>
          </cell>
          <cell r="H29">
            <v>4180207585.0500002</v>
          </cell>
          <cell r="I29">
            <v>3899289200.9067001</v>
          </cell>
          <cell r="J29">
            <v>4309389101.6713009</v>
          </cell>
          <cell r="K29">
            <v>4137435180.0255675</v>
          </cell>
          <cell r="L29">
            <v>4314367619.3914318</v>
          </cell>
          <cell r="M29">
            <v>4131258567.4256148</v>
          </cell>
          <cell r="N29">
            <v>4253282954.4558649</v>
          </cell>
          <cell r="O29">
            <v>3732372544.038517</v>
          </cell>
          <cell r="P29">
            <v>4210390584.2445736</v>
          </cell>
          <cell r="Q29">
            <v>4294513213.7184973</v>
          </cell>
          <cell r="R29">
            <v>4076098610.6677179</v>
          </cell>
          <cell r="S29">
            <v>4197749031.2235632</v>
          </cell>
          <cell r="T29">
            <v>4019662883.7217264</v>
          </cell>
          <cell r="U29">
            <v>3744142837.5021529</v>
          </cell>
          <cell r="V29">
            <v>4194281619.7441797</v>
          </cell>
          <cell r="W29">
            <v>3965737390.9538755</v>
          </cell>
          <cell r="X29">
            <v>4069539743.1025524</v>
          </cell>
          <cell r="Y29">
            <v>4010823008.8149891</v>
          </cell>
          <cell r="Z29">
            <v>4051084470.6537571</v>
          </cell>
          <cell r="AA29">
            <v>3377733312.7144346</v>
          </cell>
          <cell r="AB29">
            <v>3952297284.8859529</v>
          </cell>
          <cell r="AC29">
            <v>0</v>
          </cell>
          <cell r="AD29">
            <v>0</v>
          </cell>
          <cell r="AE29">
            <v>0</v>
          </cell>
          <cell r="AF29">
            <v>4204426609.5992312</v>
          </cell>
          <cell r="AG29">
            <v>3951987454.8166447</v>
          </cell>
          <cell r="AH29">
            <v>4399563838.1932755</v>
          </cell>
          <cell r="AI29">
            <v>4275051445.6126318</v>
          </cell>
          <cell r="AJ29">
            <v>4416655545.9305601</v>
          </cell>
          <cell r="AK29">
            <v>4252897899.4395061</v>
          </cell>
          <cell r="AL29">
            <v>4401217698.4015522</v>
          </cell>
          <cell r="AM29">
            <v>3794096636.9128637</v>
          </cell>
          <cell r="AN29">
            <v>4190715352.9361706</v>
          </cell>
          <cell r="AO29">
            <v>4385692600.8849773</v>
          </cell>
          <cell r="AP29">
            <v>4184461613.2725034</v>
          </cell>
          <cell r="AQ29">
            <v>4280910571.5758438</v>
          </cell>
          <cell r="AR29">
            <v>4019662883.7217264</v>
          </cell>
          <cell r="AS29">
            <v>3744142837.5021529</v>
          </cell>
          <cell r="AT29">
            <v>4194281619.7441797</v>
          </cell>
          <cell r="AU29">
            <v>3965737390.9538755</v>
          </cell>
          <cell r="AV29">
            <v>4069539743.1025524</v>
          </cell>
          <cell r="AW29">
            <v>4010823008.8149891</v>
          </cell>
          <cell r="AX29">
            <v>4051084470.6537571</v>
          </cell>
          <cell r="AY29">
            <v>3377733312.7144346</v>
          </cell>
          <cell r="AZ29">
            <v>3952297284.8859529</v>
          </cell>
          <cell r="BA29">
            <v>4082098201.567348</v>
          </cell>
          <cell r="BB29">
            <v>3861375070.9269876</v>
          </cell>
          <cell r="BC29">
            <v>3967161929.887445</v>
          </cell>
          <cell r="BD29">
            <v>4131258567.4256148</v>
          </cell>
          <cell r="BE29">
            <v>4253282954.4558649</v>
          </cell>
          <cell r="BF29">
            <v>3732372544.038517</v>
          </cell>
          <cell r="BG29">
            <v>4210390584.2445736</v>
          </cell>
          <cell r="BH29">
            <v>4294513213.7184973</v>
          </cell>
          <cell r="BI29">
            <v>4076098610.6677179</v>
          </cell>
          <cell r="BJ29">
            <v>4197749031.2235632</v>
          </cell>
          <cell r="BK29">
            <v>4019662883.7217264</v>
          </cell>
          <cell r="BL29">
            <v>3744142837.5021529</v>
          </cell>
          <cell r="BM29">
            <v>4194281619.7441797</v>
          </cell>
          <cell r="BN29">
            <v>3965737390.9538755</v>
          </cell>
          <cell r="BO29">
            <v>4069539743.1025524</v>
          </cell>
          <cell r="BP29">
            <v>4010823008.8149891</v>
          </cell>
        </row>
        <row r="30">
          <cell r="A30" t="str">
            <v>Total incoming traffic in minutes</v>
          </cell>
          <cell r="B30" t="str">
            <v>Mobile</v>
          </cell>
          <cell r="C30" t="str">
            <v>DIM2</v>
          </cell>
          <cell r="D30" t="str">
            <v>DIM3</v>
          </cell>
          <cell r="E30" t="str">
            <v>DIM4</v>
          </cell>
          <cell r="F30" t="str">
            <v>DIM5</v>
          </cell>
          <cell r="G30" t="str">
            <v>Intercompany</v>
          </cell>
          <cell r="H30">
            <v>1499672450.5729856</v>
          </cell>
          <cell r="I30">
            <v>1404800792.3402703</v>
          </cell>
          <cell r="J30">
            <v>1602057994.3292518</v>
          </cell>
          <cell r="K30">
            <v>1622821953.5201566</v>
          </cell>
          <cell r="L30">
            <v>1640753133.9972484</v>
          </cell>
          <cell r="M30">
            <v>1639333477.1837182</v>
          </cell>
          <cell r="N30">
            <v>1784467333.5166497</v>
          </cell>
          <cell r="O30">
            <v>1439670574.0519409</v>
          </cell>
          <cell r="P30">
            <v>1729644777.8456624</v>
          </cell>
          <cell r="Q30">
            <v>1769331417.8048711</v>
          </cell>
          <cell r="R30">
            <v>1701639701.5171747</v>
          </cell>
          <cell r="S30">
            <v>1779775658.1771445</v>
          </cell>
          <cell r="T30">
            <v>1694742938.9153039</v>
          </cell>
          <cell r="U30">
            <v>1644190614.101795</v>
          </cell>
          <cell r="V30">
            <v>1890686778.4536862</v>
          </cell>
          <cell r="W30">
            <v>1837300829.706231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734449753.7436986</v>
          </cell>
          <cell r="AG30">
            <v>1621124686.3189862</v>
          </cell>
          <cell r="AH30">
            <v>1819226164.6205184</v>
          </cell>
          <cell r="AI30">
            <v>1808961412.9583862</v>
          </cell>
          <cell r="AJ30">
            <v>1839675560.5285931</v>
          </cell>
          <cell r="AK30">
            <v>1789973513.9122341</v>
          </cell>
          <cell r="AL30">
            <v>1886730730.3158071</v>
          </cell>
          <cell r="AM30">
            <v>1642063181.5393977</v>
          </cell>
          <cell r="AN30">
            <v>1817466297.2363503</v>
          </cell>
          <cell r="AO30">
            <v>1875039258.4870648</v>
          </cell>
          <cell r="AP30">
            <v>1794382182.6501675</v>
          </cell>
          <cell r="AQ30">
            <v>1919064909.6645479</v>
          </cell>
          <cell r="AR30">
            <v>1694742938.9153039</v>
          </cell>
          <cell r="AS30">
            <v>1644190614.101795</v>
          </cell>
          <cell r="AT30">
            <v>1890686778.4536862</v>
          </cell>
          <cell r="AU30">
            <v>1837300829.7062311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639333477.1837182</v>
          </cell>
          <cell r="BE30">
            <v>1784467333.5166497</v>
          </cell>
          <cell r="BF30">
            <v>1439670574.0519409</v>
          </cell>
          <cell r="BG30">
            <v>1729644777.8456624</v>
          </cell>
          <cell r="BH30">
            <v>1769331417.8048711</v>
          </cell>
          <cell r="BI30">
            <v>1701639701.5171747</v>
          </cell>
          <cell r="BJ30">
            <v>1779775658.1771445</v>
          </cell>
          <cell r="BK30">
            <v>1694742938.9153039</v>
          </cell>
          <cell r="BL30">
            <v>1644190614.101795</v>
          </cell>
          <cell r="BM30">
            <v>1890686778.4536862</v>
          </cell>
          <cell r="BN30">
            <v>1837300829.7062311</v>
          </cell>
          <cell r="BO30">
            <v>0</v>
          </cell>
          <cell r="BP30">
            <v>0</v>
          </cell>
        </row>
        <row r="31">
          <cell r="A31" t="str">
            <v>Commercial Traffic - Total Incoming, mins</v>
          </cell>
          <cell r="B31" t="str">
            <v>Mobile</v>
          </cell>
          <cell r="C31" t="str">
            <v>DIM2</v>
          </cell>
          <cell r="D31" t="str">
            <v>DIM3</v>
          </cell>
          <cell r="E31" t="str">
            <v>DIM4</v>
          </cell>
          <cell r="F31" t="str">
            <v>DIM5</v>
          </cell>
          <cell r="G31" t="str">
            <v>Intercompany</v>
          </cell>
          <cell r="H31">
            <v>3929930215.5453305</v>
          </cell>
          <cell r="I31">
            <v>3688664219.9685783</v>
          </cell>
          <cell r="J31">
            <v>4111499186.3112559</v>
          </cell>
          <cell r="K31">
            <v>4004909639.7727547</v>
          </cell>
          <cell r="L31">
            <v>4125017879.0142832</v>
          </cell>
          <cell r="M31">
            <v>3991024765.922061</v>
          </cell>
          <cell r="N31">
            <v>4178706160.4574447</v>
          </cell>
          <cell r="O31">
            <v>3489193032.0143218</v>
          </cell>
          <cell r="P31">
            <v>4056619961.1222982</v>
          </cell>
          <cell r="Q31">
            <v>4160091006.9194899</v>
          </cell>
          <cell r="R31">
            <v>3975252879.406836</v>
          </cell>
          <cell r="S31">
            <v>4053905267.5129862</v>
          </cell>
          <cell r="T31">
            <v>3897688275.0392971</v>
          </cell>
          <cell r="U31">
            <v>3686604266.1826353</v>
          </cell>
          <cell r="V31">
            <v>4196587584.0831275</v>
          </cell>
          <cell r="W31">
            <v>1837300829.7062311</v>
          </cell>
          <cell r="X31">
            <v>1827064987.8583279</v>
          </cell>
          <cell r="Y31">
            <v>1827624379.4405499</v>
          </cell>
          <cell r="Z31">
            <v>4063346144.4536386</v>
          </cell>
          <cell r="AA31">
            <v>3293349351.5408487</v>
          </cell>
          <cell r="AB31">
            <v>3997109727.9452305</v>
          </cell>
          <cell r="AC31">
            <v>0</v>
          </cell>
          <cell r="AD31">
            <v>0</v>
          </cell>
          <cell r="AE31">
            <v>0</v>
          </cell>
          <cell r="AF31">
            <v>4010485017.8789849</v>
          </cell>
          <cell r="AG31">
            <v>3771538016.6958857</v>
          </cell>
          <cell r="AH31">
            <v>4199616126.2898836</v>
          </cell>
          <cell r="AI31">
            <v>4085259535.1342611</v>
          </cell>
          <cell r="AJ31">
            <v>4215780124.3339391</v>
          </cell>
          <cell r="AK31">
            <v>4054072331.1710463</v>
          </cell>
          <cell r="AL31">
            <v>4198031622.6507397</v>
          </cell>
          <cell r="AM31">
            <v>3608332511.974803</v>
          </cell>
          <cell r="AN31">
            <v>4001845962.4204903</v>
          </cell>
          <cell r="AO31">
            <v>4187073428.4136572</v>
          </cell>
          <cell r="AP31">
            <v>3989737023.6943164</v>
          </cell>
          <cell r="AQ31">
            <v>4078550251.9015541</v>
          </cell>
          <cell r="AR31">
            <v>3897688275.0392971</v>
          </cell>
          <cell r="AS31">
            <v>3686604266.1826353</v>
          </cell>
          <cell r="AT31">
            <v>4196587584.0831275</v>
          </cell>
          <cell r="AU31">
            <v>1837300829.7062311</v>
          </cell>
          <cell r="AV31">
            <v>1827064987.8583279</v>
          </cell>
          <cell r="AW31">
            <v>1827624379.4405499</v>
          </cell>
          <cell r="AX31">
            <v>4063346144.4536386</v>
          </cell>
          <cell r="AY31">
            <v>3293349351.5408487</v>
          </cell>
          <cell r="AZ31">
            <v>3997109727.9452305</v>
          </cell>
          <cell r="BA31">
            <v>4174063947.7599068</v>
          </cell>
          <cell r="BB31">
            <v>3945840259.8628402</v>
          </cell>
          <cell r="BC31">
            <v>4064654812.3977566</v>
          </cell>
          <cell r="BD31">
            <v>3991024765.922061</v>
          </cell>
          <cell r="BE31">
            <v>4178706160.4574447</v>
          </cell>
          <cell r="BF31">
            <v>3489193032.0143218</v>
          </cell>
          <cell r="BG31">
            <v>4056619961.1222982</v>
          </cell>
          <cell r="BH31">
            <v>4160091006.9194899</v>
          </cell>
          <cell r="BI31">
            <v>3975252879.406836</v>
          </cell>
          <cell r="BJ31">
            <v>4053905267.5129862</v>
          </cell>
          <cell r="BK31">
            <v>3897688275.0392971</v>
          </cell>
          <cell r="BL31">
            <v>3686604266.1826353</v>
          </cell>
          <cell r="BM31">
            <v>4196587584.0831275</v>
          </cell>
          <cell r="BN31">
            <v>1837300829.7062311</v>
          </cell>
          <cell r="BO31">
            <v>1827064987.8583279</v>
          </cell>
          <cell r="BP31">
            <v>1827624379.4405499</v>
          </cell>
        </row>
        <row r="32">
          <cell r="A32" t="str">
            <v>Average revenue per MB</v>
          </cell>
          <cell r="B32" t="str">
            <v>Mobile</v>
          </cell>
          <cell r="C32" t="str">
            <v>DIM2</v>
          </cell>
          <cell r="D32" t="str">
            <v>DIM3</v>
          </cell>
          <cell r="E32" t="str">
            <v>DIM4</v>
          </cell>
          <cell r="F32" t="str">
            <v>DIM5</v>
          </cell>
          <cell r="G32" t="str">
            <v>Intercompany</v>
          </cell>
          <cell r="H32">
            <v>4.5090969140120524E-3</v>
          </cell>
          <cell r="I32">
            <v>4.246451094920051E-3</v>
          </cell>
          <cell r="J32">
            <v>4.0889389203737176E-3</v>
          </cell>
          <cell r="K32">
            <v>3.6165006191165878E-3</v>
          </cell>
          <cell r="L32">
            <v>4.0643949882211176E-3</v>
          </cell>
          <cell r="M32">
            <v>3.944404982238657E-3</v>
          </cell>
          <cell r="N32">
            <v>3.8354555691213457E-3</v>
          </cell>
          <cell r="O32">
            <v>3.816934676722338E-3</v>
          </cell>
          <cell r="P32">
            <v>3.7417001915812571E-3</v>
          </cell>
          <cell r="Q32">
            <v>3.7753166257641717E-3</v>
          </cell>
          <cell r="R32">
            <v>4.6132888738010932E-3</v>
          </cell>
          <cell r="S32">
            <v>3.6070243930165485E-3</v>
          </cell>
          <cell r="T32">
            <v>3.6335087411770253E-3</v>
          </cell>
          <cell r="U32">
            <v>3.4919211923553051E-3</v>
          </cell>
          <cell r="V32">
            <v>3.0833405051874725E-3</v>
          </cell>
          <cell r="W32">
            <v>3.2662199390981052E-3</v>
          </cell>
          <cell r="X32">
            <v>3.2381605106152548E-3</v>
          </cell>
          <cell r="Y32">
            <v>3.2220245719719663E-3</v>
          </cell>
          <cell r="Z32">
            <v>3.1781900808735917E-3</v>
          </cell>
          <cell r="AA32">
            <v>2.86156087538625E-3</v>
          </cell>
          <cell r="AB32">
            <v>2.8374810655029956E-3</v>
          </cell>
          <cell r="AC32">
            <v>0</v>
          </cell>
          <cell r="AD32">
            <v>0</v>
          </cell>
          <cell r="AE32">
            <v>0</v>
          </cell>
          <cell r="AF32">
            <v>3.5375174648829837E-3</v>
          </cell>
          <cell r="AG32">
            <v>3.6138265328719567E-3</v>
          </cell>
          <cell r="AH32">
            <v>3.4634665317036821E-3</v>
          </cell>
          <cell r="AI32">
            <v>3.5150080143707303E-3</v>
          </cell>
          <cell r="AJ32">
            <v>3.5007334884433416E-3</v>
          </cell>
          <cell r="AK32">
            <v>3.460590135817912E-3</v>
          </cell>
          <cell r="AL32">
            <v>3.4368647875339838E-3</v>
          </cell>
          <cell r="AM32">
            <v>3.4357449321065913E-3</v>
          </cell>
          <cell r="AN32">
            <v>3.3618864189966587E-3</v>
          </cell>
          <cell r="AO32">
            <v>3.3527503321221191E-3</v>
          </cell>
          <cell r="AP32">
            <v>3.3690973146527554E-3</v>
          </cell>
          <cell r="AQ32">
            <v>3.4774791158528953E-3</v>
          </cell>
          <cell r="AR32">
            <v>3.6335087411770253E-3</v>
          </cell>
          <cell r="AS32">
            <v>3.4919211923553051E-3</v>
          </cell>
          <cell r="AT32">
            <v>3.0833405051874725E-3</v>
          </cell>
          <cell r="AU32">
            <v>3.2662199390981052E-3</v>
          </cell>
          <cell r="AV32">
            <v>3.2381605106152548E-3</v>
          </cell>
          <cell r="AW32">
            <v>3.2220245719719663E-3</v>
          </cell>
          <cell r="AX32">
            <v>3.1781900808735917E-3</v>
          </cell>
          <cell r="AY32">
            <v>2.86156087538625E-3</v>
          </cell>
          <cell r="AZ32">
            <v>2.8374810655029956E-3</v>
          </cell>
          <cell r="BA32">
            <v>3.0916170948985591E-3</v>
          </cell>
          <cell r="BB32">
            <v>3.1077641011550182E-3</v>
          </cell>
          <cell r="BC32">
            <v>3.0739089388167862E-3</v>
          </cell>
          <cell r="BD32">
            <v>3.944404982238657E-3</v>
          </cell>
          <cell r="BE32">
            <v>3.8354555691213457E-3</v>
          </cell>
          <cell r="BF32">
            <v>3.816934676722338E-3</v>
          </cell>
          <cell r="BG32">
            <v>3.7417001915812571E-3</v>
          </cell>
          <cell r="BH32">
            <v>3.7753166257641717E-3</v>
          </cell>
          <cell r="BI32">
            <v>4.6132888738010932E-3</v>
          </cell>
          <cell r="BJ32">
            <v>3.6070243930165485E-3</v>
          </cell>
          <cell r="BK32">
            <v>3.6335087411770253E-3</v>
          </cell>
          <cell r="BL32">
            <v>3.4919211923553051E-3</v>
          </cell>
          <cell r="BM32">
            <v>3.0833405051874725E-3</v>
          </cell>
          <cell r="BN32">
            <v>3.2662199390981052E-3</v>
          </cell>
          <cell r="BO32">
            <v>3.2381605106152548E-3</v>
          </cell>
          <cell r="BP32">
            <v>3.2220245719719663E-3</v>
          </cell>
        </row>
        <row r="33">
          <cell r="A33" t="str">
            <v>Total sites (2G/3G/4G)</v>
          </cell>
          <cell r="B33" t="str">
            <v>2G</v>
          </cell>
          <cell r="C33" t="str">
            <v>DIM2</v>
          </cell>
          <cell r="D33" t="str">
            <v>DIM3 N/A</v>
          </cell>
          <cell r="E33" t="str">
            <v>DIM4</v>
          </cell>
          <cell r="F33" t="str">
            <v>DIM5</v>
          </cell>
          <cell r="G33" t="str">
            <v>Intercompany</v>
          </cell>
          <cell r="H33">
            <v>14220</v>
          </cell>
          <cell r="I33">
            <v>14284</v>
          </cell>
          <cell r="J33">
            <v>14317</v>
          </cell>
          <cell r="K33">
            <v>14340</v>
          </cell>
          <cell r="L33">
            <v>14385</v>
          </cell>
          <cell r="M33">
            <v>14433</v>
          </cell>
          <cell r="N33">
            <v>14475</v>
          </cell>
          <cell r="O33">
            <v>14504</v>
          </cell>
          <cell r="P33">
            <v>14533</v>
          </cell>
          <cell r="Q33">
            <v>14588</v>
          </cell>
          <cell r="R33">
            <v>14630</v>
          </cell>
          <cell r="S33">
            <v>14682</v>
          </cell>
          <cell r="T33">
            <v>14746</v>
          </cell>
          <cell r="U33">
            <v>14768</v>
          </cell>
          <cell r="V33">
            <v>14786</v>
          </cell>
          <cell r="W33">
            <v>14799</v>
          </cell>
          <cell r="X33">
            <v>14805</v>
          </cell>
          <cell r="Y33">
            <v>14813</v>
          </cell>
          <cell r="Z33">
            <v>14822</v>
          </cell>
          <cell r="AA33">
            <v>14840</v>
          </cell>
          <cell r="AB33">
            <v>14845</v>
          </cell>
          <cell r="AC33">
            <v>0</v>
          </cell>
          <cell r="AD33">
            <v>0</v>
          </cell>
          <cell r="AE33">
            <v>0</v>
          </cell>
          <cell r="AF33">
            <v>14777</v>
          </cell>
          <cell r="AG33">
            <v>14797</v>
          </cell>
          <cell r="AH33">
            <v>14817</v>
          </cell>
          <cell r="AI33">
            <v>14817</v>
          </cell>
          <cell r="AJ33">
            <v>14817</v>
          </cell>
          <cell r="AK33">
            <v>14817</v>
          </cell>
          <cell r="AL33">
            <v>14817</v>
          </cell>
          <cell r="AM33">
            <v>14817</v>
          </cell>
          <cell r="AN33">
            <v>14817</v>
          </cell>
          <cell r="AO33">
            <v>14817</v>
          </cell>
          <cell r="AP33">
            <v>14817</v>
          </cell>
          <cell r="AQ33">
            <v>14817</v>
          </cell>
          <cell r="AR33">
            <v>14746</v>
          </cell>
          <cell r="AS33">
            <v>14768</v>
          </cell>
          <cell r="AT33">
            <v>14786</v>
          </cell>
          <cell r="AU33">
            <v>14799</v>
          </cell>
          <cell r="AV33">
            <v>14805</v>
          </cell>
          <cell r="AW33">
            <v>14813</v>
          </cell>
          <cell r="AX33">
            <v>14822</v>
          </cell>
          <cell r="AY33">
            <v>14840</v>
          </cell>
          <cell r="AZ33">
            <v>14845</v>
          </cell>
          <cell r="BA33">
            <v>14845</v>
          </cell>
          <cell r="BB33">
            <v>14845</v>
          </cell>
          <cell r="BC33">
            <v>14845</v>
          </cell>
          <cell r="BD33">
            <v>14433</v>
          </cell>
          <cell r="BE33">
            <v>14475</v>
          </cell>
          <cell r="BF33">
            <v>14504</v>
          </cell>
          <cell r="BG33">
            <v>14533</v>
          </cell>
          <cell r="BH33">
            <v>14588</v>
          </cell>
          <cell r="BI33">
            <v>14630</v>
          </cell>
          <cell r="BJ33">
            <v>14682</v>
          </cell>
          <cell r="BK33">
            <v>14746</v>
          </cell>
          <cell r="BL33">
            <v>14768</v>
          </cell>
          <cell r="BM33">
            <v>14786</v>
          </cell>
          <cell r="BN33">
            <v>14799</v>
          </cell>
          <cell r="BO33">
            <v>14805</v>
          </cell>
          <cell r="BP33">
            <v>14813</v>
          </cell>
        </row>
        <row r="34">
          <cell r="A34" t="str">
            <v>Total sites (2G/3G/4G)</v>
          </cell>
          <cell r="B34" t="str">
            <v>3G</v>
          </cell>
          <cell r="C34" t="str">
            <v>DIM2</v>
          </cell>
          <cell r="D34" t="str">
            <v>DIM3 N/A</v>
          </cell>
          <cell r="E34" t="str">
            <v>DIM4</v>
          </cell>
          <cell r="F34" t="str">
            <v>DIM5</v>
          </cell>
          <cell r="G34" t="str">
            <v>Intercompany</v>
          </cell>
          <cell r="H34">
            <v>12770</v>
          </cell>
          <cell r="I34">
            <v>12873</v>
          </cell>
          <cell r="J34">
            <v>12917</v>
          </cell>
          <cell r="K34">
            <v>12955</v>
          </cell>
          <cell r="L34">
            <v>13002</v>
          </cell>
          <cell r="M34">
            <v>13053</v>
          </cell>
          <cell r="N34">
            <v>13122</v>
          </cell>
          <cell r="O34">
            <v>13155</v>
          </cell>
          <cell r="P34">
            <v>13201</v>
          </cell>
          <cell r="Q34">
            <v>13307</v>
          </cell>
          <cell r="R34">
            <v>13381</v>
          </cell>
          <cell r="S34">
            <v>13457</v>
          </cell>
          <cell r="T34">
            <v>13540</v>
          </cell>
          <cell r="U34">
            <v>13572</v>
          </cell>
          <cell r="V34">
            <v>13601</v>
          </cell>
          <cell r="W34">
            <v>13638</v>
          </cell>
          <cell r="X34">
            <v>13664</v>
          </cell>
          <cell r="Y34">
            <v>13710</v>
          </cell>
          <cell r="Z34">
            <v>13770</v>
          </cell>
          <cell r="AA34">
            <v>13797</v>
          </cell>
          <cell r="AB34">
            <v>13855</v>
          </cell>
          <cell r="AC34">
            <v>0</v>
          </cell>
          <cell r="AD34">
            <v>0</v>
          </cell>
          <cell r="AE34">
            <v>0</v>
          </cell>
          <cell r="AF34">
            <v>13482</v>
          </cell>
          <cell r="AG34">
            <v>13522</v>
          </cell>
          <cell r="AH34">
            <v>13575</v>
          </cell>
          <cell r="AI34">
            <v>13607</v>
          </cell>
          <cell r="AJ34">
            <v>13650</v>
          </cell>
          <cell r="AK34">
            <v>13717</v>
          </cell>
          <cell r="AL34">
            <v>13775</v>
          </cell>
          <cell r="AM34">
            <v>13800</v>
          </cell>
          <cell r="AN34">
            <v>13867</v>
          </cell>
          <cell r="AO34">
            <v>13921</v>
          </cell>
          <cell r="AP34">
            <v>13974</v>
          </cell>
          <cell r="AQ34">
            <v>14034.25</v>
          </cell>
          <cell r="AR34">
            <v>13540</v>
          </cell>
          <cell r="AS34">
            <v>13572</v>
          </cell>
          <cell r="AT34">
            <v>13601</v>
          </cell>
          <cell r="AU34">
            <v>13638</v>
          </cell>
          <cell r="AV34">
            <v>13664</v>
          </cell>
          <cell r="AW34">
            <v>13710</v>
          </cell>
          <cell r="AX34">
            <v>13770</v>
          </cell>
          <cell r="AY34">
            <v>13797</v>
          </cell>
          <cell r="AZ34">
            <v>13855</v>
          </cell>
          <cell r="BA34">
            <v>13909</v>
          </cell>
          <cell r="BB34">
            <v>13971</v>
          </cell>
          <cell r="BC34">
            <v>14035</v>
          </cell>
          <cell r="BD34">
            <v>13053</v>
          </cell>
          <cell r="BE34">
            <v>13122</v>
          </cell>
          <cell r="BF34">
            <v>13155</v>
          </cell>
          <cell r="BG34">
            <v>13201</v>
          </cell>
          <cell r="BH34">
            <v>13307</v>
          </cell>
          <cell r="BI34">
            <v>13381</v>
          </cell>
          <cell r="BJ34">
            <v>13457</v>
          </cell>
          <cell r="BK34">
            <v>13540</v>
          </cell>
          <cell r="BL34">
            <v>13572</v>
          </cell>
          <cell r="BM34">
            <v>13601</v>
          </cell>
          <cell r="BN34">
            <v>13638</v>
          </cell>
          <cell r="BO34">
            <v>13664</v>
          </cell>
          <cell r="BP34">
            <v>13710</v>
          </cell>
        </row>
        <row r="35">
          <cell r="A35" t="str">
            <v>Total sites (2G/3G/4G)</v>
          </cell>
          <cell r="B35" t="str">
            <v>LTE</v>
          </cell>
          <cell r="C35" t="str">
            <v>DIM2</v>
          </cell>
          <cell r="D35" t="str">
            <v>DIM3 N/A</v>
          </cell>
          <cell r="E35" t="str">
            <v>DIM4</v>
          </cell>
          <cell r="F35" t="str">
            <v>DIM5</v>
          </cell>
          <cell r="G35" t="str">
            <v>Intercompany</v>
          </cell>
          <cell r="H35">
            <v>17</v>
          </cell>
          <cell r="I35">
            <v>45</v>
          </cell>
          <cell r="J35">
            <v>66</v>
          </cell>
          <cell r="K35">
            <v>95</v>
          </cell>
          <cell r="L35">
            <v>128</v>
          </cell>
          <cell r="M35">
            <v>196</v>
          </cell>
          <cell r="N35">
            <v>232</v>
          </cell>
          <cell r="O35">
            <v>285</v>
          </cell>
          <cell r="P35">
            <v>393</v>
          </cell>
          <cell r="Q35">
            <v>693</v>
          </cell>
          <cell r="R35">
            <v>896</v>
          </cell>
          <cell r="S35">
            <v>1325</v>
          </cell>
          <cell r="T35">
            <v>1419</v>
          </cell>
          <cell r="U35">
            <v>1463</v>
          </cell>
          <cell r="V35">
            <v>1503</v>
          </cell>
          <cell r="W35">
            <v>1584</v>
          </cell>
          <cell r="X35">
            <v>1628</v>
          </cell>
          <cell r="Y35">
            <v>1830</v>
          </cell>
          <cell r="Z35">
            <v>1950</v>
          </cell>
          <cell r="AA35">
            <v>2022</v>
          </cell>
          <cell r="AB35">
            <v>2202</v>
          </cell>
          <cell r="AC35">
            <v>0</v>
          </cell>
          <cell r="AD35">
            <v>0</v>
          </cell>
          <cell r="AE35">
            <v>0</v>
          </cell>
          <cell r="AF35">
            <v>1213</v>
          </cell>
          <cell r="AG35">
            <v>1284</v>
          </cell>
          <cell r="AH35">
            <v>1377</v>
          </cell>
          <cell r="AI35">
            <v>1434</v>
          </cell>
          <cell r="AJ35">
            <v>1508</v>
          </cell>
          <cell r="AK35">
            <v>1625</v>
          </cell>
          <cell r="AL35">
            <v>1728</v>
          </cell>
          <cell r="AM35">
            <v>1772</v>
          </cell>
          <cell r="AN35">
            <v>1890</v>
          </cell>
          <cell r="AO35">
            <v>1984</v>
          </cell>
          <cell r="AP35">
            <v>2077</v>
          </cell>
          <cell r="AQ35">
            <v>2181.5549999999998</v>
          </cell>
          <cell r="AR35">
            <v>1419</v>
          </cell>
          <cell r="AS35">
            <v>1463</v>
          </cell>
          <cell r="AT35">
            <v>1503</v>
          </cell>
          <cell r="AU35">
            <v>1584</v>
          </cell>
          <cell r="AV35">
            <v>1628</v>
          </cell>
          <cell r="AW35">
            <v>1830</v>
          </cell>
          <cell r="AX35">
            <v>1950</v>
          </cell>
          <cell r="AY35">
            <v>2022</v>
          </cell>
          <cell r="AZ35">
            <v>2202</v>
          </cell>
          <cell r="BA35">
            <v>2353</v>
          </cell>
          <cell r="BB35">
            <v>2501</v>
          </cell>
          <cell r="BC35">
            <v>2638</v>
          </cell>
          <cell r="BD35">
            <v>196</v>
          </cell>
          <cell r="BE35">
            <v>232</v>
          </cell>
          <cell r="BF35">
            <v>285</v>
          </cell>
          <cell r="BG35">
            <v>393</v>
          </cell>
          <cell r="BH35">
            <v>693</v>
          </cell>
          <cell r="BI35">
            <v>896</v>
          </cell>
          <cell r="BJ35">
            <v>1325</v>
          </cell>
          <cell r="BK35">
            <v>1419</v>
          </cell>
          <cell r="BL35">
            <v>1463</v>
          </cell>
          <cell r="BM35">
            <v>1503</v>
          </cell>
          <cell r="BN35">
            <v>1584</v>
          </cell>
          <cell r="BO35">
            <v>1628</v>
          </cell>
          <cell r="BP35">
            <v>1830</v>
          </cell>
        </row>
        <row r="36">
          <cell r="A36" t="str">
            <v>Total base stations (Physical Sites)</v>
          </cell>
          <cell r="B36" t="str">
            <v>Mobile</v>
          </cell>
          <cell r="C36" t="str">
            <v>DIM2</v>
          </cell>
          <cell r="D36" t="str">
            <v>DIM3</v>
          </cell>
          <cell r="E36" t="str">
            <v>DIM4</v>
          </cell>
          <cell r="F36" t="str">
            <v>DIM5</v>
          </cell>
          <cell r="G36" t="str">
            <v>Intercompany</v>
          </cell>
          <cell r="H36">
            <v>14509</v>
          </cell>
          <cell r="I36">
            <v>14589</v>
          </cell>
          <cell r="J36">
            <v>14625</v>
          </cell>
          <cell r="K36">
            <v>14655</v>
          </cell>
          <cell r="L36">
            <v>14688</v>
          </cell>
          <cell r="M36">
            <v>14739</v>
          </cell>
          <cell r="N36">
            <v>14785</v>
          </cell>
          <cell r="O36">
            <v>14815</v>
          </cell>
          <cell r="P36">
            <v>14850</v>
          </cell>
          <cell r="Q36">
            <v>14910</v>
          </cell>
          <cell r="R36">
            <v>14963</v>
          </cell>
          <cell r="S36">
            <v>15043</v>
          </cell>
          <cell r="T36">
            <v>15104</v>
          </cell>
          <cell r="U36">
            <v>15127</v>
          </cell>
          <cell r="V36">
            <v>15149</v>
          </cell>
          <cell r="W36">
            <v>15186</v>
          </cell>
          <cell r="X36">
            <v>15211</v>
          </cell>
          <cell r="Y36">
            <v>15247</v>
          </cell>
          <cell r="Z36">
            <v>15303</v>
          </cell>
          <cell r="AA36">
            <v>15340</v>
          </cell>
          <cell r="AB36">
            <v>15398</v>
          </cell>
          <cell r="AC36">
            <v>0</v>
          </cell>
          <cell r="AD36">
            <v>0</v>
          </cell>
          <cell r="AE36">
            <v>0</v>
          </cell>
          <cell r="AF36">
            <v>15085</v>
          </cell>
          <cell r="AG36">
            <v>15129</v>
          </cell>
          <cell r="AH36">
            <v>15185</v>
          </cell>
          <cell r="AI36">
            <v>15215</v>
          </cell>
          <cell r="AJ36">
            <v>15255</v>
          </cell>
          <cell r="AK36">
            <v>15317</v>
          </cell>
          <cell r="AL36">
            <v>15371</v>
          </cell>
          <cell r="AM36">
            <v>15394</v>
          </cell>
          <cell r="AN36">
            <v>15456</v>
          </cell>
          <cell r="AO36">
            <v>15506</v>
          </cell>
          <cell r="AP36">
            <v>15555</v>
          </cell>
          <cell r="AQ36">
            <v>15611.535</v>
          </cell>
          <cell r="AR36">
            <v>15104</v>
          </cell>
          <cell r="AS36">
            <v>15127</v>
          </cell>
          <cell r="AT36">
            <v>15149</v>
          </cell>
          <cell r="AU36">
            <v>15186</v>
          </cell>
          <cell r="AV36">
            <v>15211</v>
          </cell>
          <cell r="AW36">
            <v>15247</v>
          </cell>
          <cell r="AX36">
            <v>15303</v>
          </cell>
          <cell r="AY36">
            <v>15340</v>
          </cell>
          <cell r="AZ36">
            <v>15398</v>
          </cell>
          <cell r="BA36">
            <v>15446</v>
          </cell>
          <cell r="BB36">
            <v>15501</v>
          </cell>
          <cell r="BC36">
            <v>15558</v>
          </cell>
          <cell r="BD36">
            <v>14739</v>
          </cell>
          <cell r="BE36">
            <v>14785</v>
          </cell>
          <cell r="BF36">
            <v>14815</v>
          </cell>
          <cell r="BG36">
            <v>14850</v>
          </cell>
          <cell r="BH36">
            <v>14910</v>
          </cell>
          <cell r="BI36">
            <v>14963</v>
          </cell>
          <cell r="BJ36">
            <v>15043</v>
          </cell>
          <cell r="BK36">
            <v>15104</v>
          </cell>
          <cell r="BL36">
            <v>15127</v>
          </cell>
          <cell r="BM36">
            <v>15149</v>
          </cell>
          <cell r="BN36">
            <v>15186</v>
          </cell>
          <cell r="BO36">
            <v>15211</v>
          </cell>
          <cell r="BP36">
            <v>15247</v>
          </cell>
        </row>
        <row r="37">
          <cell r="A37" t="str">
            <v>MOU</v>
          </cell>
          <cell r="B37" t="str">
            <v>Mobile</v>
          </cell>
          <cell r="C37" t="str">
            <v>DIM2</v>
          </cell>
          <cell r="D37" t="str">
            <v>DIM3</v>
          </cell>
          <cell r="E37" t="str">
            <v>DIM4</v>
          </cell>
          <cell r="F37" t="str">
            <v>DIM5</v>
          </cell>
          <cell r="G37" t="str">
            <v>Intercompany</v>
          </cell>
          <cell r="H37">
            <v>290.74624161584336</v>
          </cell>
          <cell r="I37">
            <v>272.45268793449668</v>
          </cell>
          <cell r="J37">
            <v>305.09935680570686</v>
          </cell>
          <cell r="K37">
            <v>298.14514038622792</v>
          </cell>
          <cell r="L37">
            <v>307.74751466047036</v>
          </cell>
          <cell r="M37">
            <v>297.38594143254113</v>
          </cell>
          <cell r="N37">
            <v>310.2203350632513</v>
          </cell>
          <cell r="O37">
            <v>264.7869840819634</v>
          </cell>
          <cell r="P37">
            <v>303.44975681457692</v>
          </cell>
          <cell r="Q37">
            <v>309.62730882364286</v>
          </cell>
          <cell r="R37">
            <v>296.24278694256122</v>
          </cell>
          <cell r="S37">
            <v>307.64827907208036</v>
          </cell>
          <cell r="T37">
            <v>295.40298048592098</v>
          </cell>
          <cell r="U37">
            <v>279.87242656420972</v>
          </cell>
          <cell r="V37">
            <v>316.92771532409267</v>
          </cell>
          <cell r="W37">
            <v>303.48412811004698</v>
          </cell>
          <cell r="X37">
            <v>308.94395007132982</v>
          </cell>
          <cell r="Y37">
            <v>305.77995298239023</v>
          </cell>
          <cell r="Z37">
            <v>424.52206113857943</v>
          </cell>
          <cell r="AA37">
            <v>348.70020780535208</v>
          </cell>
          <cell r="AB37">
            <v>415.2161907951932</v>
          </cell>
          <cell r="AC37">
            <v>0</v>
          </cell>
          <cell r="AD37">
            <v>0</v>
          </cell>
          <cell r="AE37">
            <v>0</v>
          </cell>
          <cell r="AF37">
            <v>303.66611367570715</v>
          </cell>
          <cell r="AG37">
            <v>285.04272230403791</v>
          </cell>
          <cell r="AH37">
            <v>318.47019406129317</v>
          </cell>
          <cell r="AI37">
            <v>311.61138844755817</v>
          </cell>
          <cell r="AJ37">
            <v>319.67426923334574</v>
          </cell>
          <cell r="AK37">
            <v>307.50665740207307</v>
          </cell>
          <cell r="AL37">
            <v>318.65143471918424</v>
          </cell>
          <cell r="AM37">
            <v>274.43385025957662</v>
          </cell>
          <cell r="AN37">
            <v>302.82564049174431</v>
          </cell>
          <cell r="AO37">
            <v>315.39852909651114</v>
          </cell>
          <cell r="AP37">
            <v>301.58116925295838</v>
          </cell>
          <cell r="AQ37">
            <v>313.06377620886065</v>
          </cell>
          <cell r="AR37">
            <v>295.40298048592098</v>
          </cell>
          <cell r="AS37">
            <v>279.87242656420972</v>
          </cell>
          <cell r="AT37">
            <v>316.92771532409267</v>
          </cell>
          <cell r="AU37">
            <v>303.48412811004698</v>
          </cell>
          <cell r="AV37">
            <v>308.94395007132982</v>
          </cell>
          <cell r="AW37">
            <v>305.77995298239023</v>
          </cell>
          <cell r="AX37">
            <v>424.52206113857943</v>
          </cell>
          <cell r="AY37">
            <v>348.70020780535208</v>
          </cell>
          <cell r="AZ37">
            <v>415.2161907951932</v>
          </cell>
          <cell r="BA37">
            <v>430.59239868341638</v>
          </cell>
          <cell r="BB37">
            <v>407.1552232335996</v>
          </cell>
          <cell r="BC37">
            <v>418.59766645684931</v>
          </cell>
          <cell r="BD37">
            <v>297.38594143254113</v>
          </cell>
          <cell r="BE37">
            <v>310.2203350632513</v>
          </cell>
          <cell r="BF37">
            <v>264.7869840819634</v>
          </cell>
          <cell r="BG37">
            <v>303.44975681457692</v>
          </cell>
          <cell r="BH37">
            <v>309.62730882364286</v>
          </cell>
          <cell r="BI37">
            <v>296.24278694256122</v>
          </cell>
          <cell r="BJ37">
            <v>307.64827907208036</v>
          </cell>
          <cell r="BK37">
            <v>295.40298048592098</v>
          </cell>
          <cell r="BL37">
            <v>279.87242656420972</v>
          </cell>
          <cell r="BM37">
            <v>316.92771532409267</v>
          </cell>
          <cell r="BN37">
            <v>303.48412811004698</v>
          </cell>
          <cell r="BO37">
            <v>308.94395007132982</v>
          </cell>
          <cell r="BP37">
            <v>305.77995298239023</v>
          </cell>
        </row>
        <row r="38">
          <cell r="A38" t="str">
            <v>Megabyte of use (MBOU)</v>
          </cell>
          <cell r="B38" t="str">
            <v>Mobile</v>
          </cell>
          <cell r="C38" t="str">
            <v>DIM2</v>
          </cell>
          <cell r="D38" t="str">
            <v>DIM3</v>
          </cell>
          <cell r="E38" t="str">
            <v>DIM4</v>
          </cell>
          <cell r="F38" t="str">
            <v>DIM5</v>
          </cell>
          <cell r="G38" t="str">
            <v>Intercompany</v>
          </cell>
          <cell r="H38">
            <v>1074.4058091805321</v>
          </cell>
          <cell r="I38">
            <v>1017.2661642392999</v>
          </cell>
          <cell r="J38">
            <v>1150.5297271766424</v>
          </cell>
          <cell r="K38">
            <v>1265.0596014211355</v>
          </cell>
          <cell r="L38">
            <v>1171.8918961832535</v>
          </cell>
          <cell r="M38">
            <v>1145.1851116612945</v>
          </cell>
          <cell r="N38">
            <v>1254.5428124404366</v>
          </cell>
          <cell r="O38">
            <v>1326.5561885313994</v>
          </cell>
          <cell r="P38">
            <v>1260.8424641173065</v>
          </cell>
          <cell r="Q38">
            <v>1276.7674129643385</v>
          </cell>
          <cell r="R38">
            <v>1010.8026105397017</v>
          </cell>
          <cell r="S38">
            <v>1333.9567770472017</v>
          </cell>
          <cell r="T38">
            <v>1339.2012080380807</v>
          </cell>
          <cell r="U38">
            <v>1250.7646919783754</v>
          </cell>
          <cell r="V38">
            <v>1542.4499007499842</v>
          </cell>
          <cell r="W38">
            <v>1419.1847964967731</v>
          </cell>
          <cell r="X38">
            <v>1467.4693061002147</v>
          </cell>
          <cell r="Y38">
            <v>1447.9435669322327</v>
          </cell>
          <cell r="Z38">
            <v>1524.4028017504033</v>
          </cell>
          <cell r="AA38">
            <v>1709.4882282971307</v>
          </cell>
          <cell r="AB38">
            <v>1685.1838810731613</v>
          </cell>
          <cell r="AC38">
            <v>0</v>
          </cell>
          <cell r="AD38">
            <v>0</v>
          </cell>
          <cell r="AE38">
            <v>0</v>
          </cell>
          <cell r="AF38">
            <v>1310.0603683901641</v>
          </cell>
          <cell r="AG38">
            <v>1222.778096723885</v>
          </cell>
          <cell r="AH38">
            <v>1382.6721545952566</v>
          </cell>
          <cell r="AI38">
            <v>1339.5290913378119</v>
          </cell>
          <cell r="AJ38">
            <v>1369.9970600544602</v>
          </cell>
          <cell r="AK38">
            <v>1360.8115402686474</v>
          </cell>
          <cell r="AL38">
            <v>1416.2525778143474</v>
          </cell>
          <cell r="AM38">
            <v>1400.8086230466122</v>
          </cell>
          <cell r="AN38">
            <v>1416.7809719249651</v>
          </cell>
          <cell r="AO38">
            <v>1431.809401742586</v>
          </cell>
          <cell r="AP38">
            <v>1408.078796981473</v>
          </cell>
          <cell r="AQ38">
            <v>1434.3397059029608</v>
          </cell>
          <cell r="AR38">
            <v>1339.2012080380807</v>
          </cell>
          <cell r="AS38">
            <v>1250.7646919783754</v>
          </cell>
          <cell r="AT38">
            <v>1542.4499007499842</v>
          </cell>
          <cell r="AU38">
            <v>1419.1847964967731</v>
          </cell>
          <cell r="AV38">
            <v>1467.4693061002147</v>
          </cell>
          <cell r="AW38">
            <v>1447.9435669322327</v>
          </cell>
          <cell r="AX38">
            <v>1524.4028017504033</v>
          </cell>
          <cell r="AY38">
            <v>1709.4882282971307</v>
          </cell>
          <cell r="AZ38">
            <v>1685.1838810731613</v>
          </cell>
          <cell r="BA38">
            <v>1537.2324141257452</v>
          </cell>
          <cell r="BB38">
            <v>1498.9794381126319</v>
          </cell>
          <cell r="BC38">
            <v>1530.8258099592244</v>
          </cell>
          <cell r="BD38">
            <v>1145.1851116612945</v>
          </cell>
          <cell r="BE38">
            <v>1254.5428124404366</v>
          </cell>
          <cell r="BF38">
            <v>1326.5561885313994</v>
          </cell>
          <cell r="BG38">
            <v>1260.8424641173065</v>
          </cell>
          <cell r="BH38">
            <v>1276.7674129643385</v>
          </cell>
          <cell r="BI38">
            <v>1010.8026105397017</v>
          </cell>
          <cell r="BJ38">
            <v>1333.9567770472017</v>
          </cell>
          <cell r="BK38">
            <v>1339.2012080380807</v>
          </cell>
          <cell r="BL38">
            <v>1250.7646919783754</v>
          </cell>
          <cell r="BM38">
            <v>1542.4499007499842</v>
          </cell>
          <cell r="BN38">
            <v>1419.1847964967731</v>
          </cell>
          <cell r="BO38">
            <v>1467.4693061002147</v>
          </cell>
          <cell r="BP38">
            <v>1447.9435669322327</v>
          </cell>
        </row>
        <row r="39">
          <cell r="A39" t="str">
            <v>Total DATA customer traffic carried by network</v>
          </cell>
          <cell r="B39" t="str">
            <v>Mobile</v>
          </cell>
          <cell r="C39" t="str">
            <v>DIM2</v>
          </cell>
          <cell r="D39" t="str">
            <v>DIM3</v>
          </cell>
          <cell r="E39" t="str">
            <v>DIM4</v>
          </cell>
          <cell r="F39" t="str">
            <v>DIM5</v>
          </cell>
          <cell r="G39" t="str">
            <v>Intercompany</v>
          </cell>
          <cell r="H39">
            <v>9505553.0582510196</v>
          </cell>
          <cell r="I39">
            <v>9229201.9133804161</v>
          </cell>
          <cell r="J39">
            <v>10441876.352420131</v>
          </cell>
          <cell r="K39">
            <v>11612142.06700943</v>
          </cell>
          <cell r="L39">
            <v>10904743.061469341</v>
          </cell>
          <cell r="M39">
            <v>10777867.18129652</v>
          </cell>
          <cell r="N39">
            <v>11830420.641470199</v>
          </cell>
          <cell r="O39">
            <v>12719303.34466441</v>
          </cell>
          <cell r="P39">
            <v>12412468.650647741</v>
          </cell>
          <cell r="Q39">
            <v>12720450.567746591</v>
          </cell>
          <cell r="R39">
            <v>10112723.127068801</v>
          </cell>
          <cell r="S39">
            <v>13296843.8283701</v>
          </cell>
          <cell r="T39">
            <v>13612894.80470667</v>
          </cell>
          <cell r="U39">
            <v>13041015.17677993</v>
          </cell>
          <cell r="V39">
            <v>16243850.20233671</v>
          </cell>
          <cell r="W39">
            <v>14967132.40399888</v>
          </cell>
          <cell r="X39">
            <v>15512154.96933661</v>
          </cell>
          <cell r="Y39">
            <v>15483258.837829109</v>
          </cell>
          <cell r="Z39">
            <v>16426022.10043487</v>
          </cell>
          <cell r="AA39">
            <v>18539425.044457301</v>
          </cell>
          <cell r="AB39">
            <v>18487436.485241674</v>
          </cell>
          <cell r="AC39">
            <v>0</v>
          </cell>
          <cell r="AD39">
            <v>0</v>
          </cell>
          <cell r="AE39">
            <v>0</v>
          </cell>
          <cell r="AF39">
            <v>13432629.361836581</v>
          </cell>
          <cell r="AG39">
            <v>12549714.2136028</v>
          </cell>
          <cell r="AH39">
            <v>14257184.55229692</v>
          </cell>
          <cell r="AI39">
            <v>13989737.09220694</v>
          </cell>
          <cell r="AJ39">
            <v>14478015.462055661</v>
          </cell>
          <cell r="AK39">
            <v>14546148.73829696</v>
          </cell>
          <cell r="AL39">
            <v>15292208.293344609</v>
          </cell>
          <cell r="AM39">
            <v>15233386.676969711</v>
          </cell>
          <cell r="AN39">
            <v>15553066.414870519</v>
          </cell>
          <cell r="AO39">
            <v>15976192.956285831</v>
          </cell>
          <cell r="AP39">
            <v>15790674.76034715</v>
          </cell>
          <cell r="AQ39">
            <v>16217982.630387491</v>
          </cell>
          <cell r="AR39">
            <v>13612894.80470667</v>
          </cell>
          <cell r="AS39">
            <v>13041015.17677993</v>
          </cell>
          <cell r="AT39">
            <v>16243850.20233671</v>
          </cell>
          <cell r="AU39">
            <v>14967132.40399888</v>
          </cell>
          <cell r="AV39">
            <v>15512154.96933661</v>
          </cell>
          <cell r="AW39">
            <v>15483258.837829109</v>
          </cell>
          <cell r="AX39">
            <v>16426022.10043487</v>
          </cell>
          <cell r="AY39">
            <v>18539425.044457301</v>
          </cell>
          <cell r="AZ39">
            <v>18487436.485241674</v>
          </cell>
          <cell r="BA39">
            <v>17255677.328136001</v>
          </cell>
          <cell r="BB39">
            <v>17047617.674410902</v>
          </cell>
          <cell r="BC39">
            <v>17678148.015649509</v>
          </cell>
          <cell r="BD39">
            <v>10777867.18129652</v>
          </cell>
          <cell r="BE39">
            <v>11830420.641470199</v>
          </cell>
          <cell r="BF39">
            <v>12719303.34466441</v>
          </cell>
          <cell r="BG39">
            <v>12412468.650647741</v>
          </cell>
          <cell r="BH39">
            <v>12720450.567746591</v>
          </cell>
          <cell r="BI39">
            <v>10112723.127068801</v>
          </cell>
          <cell r="BJ39">
            <v>13296843.8283701</v>
          </cell>
          <cell r="BK39">
            <v>13612894.80470667</v>
          </cell>
          <cell r="BL39">
            <v>13041015.17677993</v>
          </cell>
          <cell r="BM39">
            <v>16243850.20233671</v>
          </cell>
          <cell r="BN39">
            <v>14967132.40399888</v>
          </cell>
          <cell r="BO39">
            <v>15512154.96933661</v>
          </cell>
          <cell r="BP39">
            <v>15483258.837829109</v>
          </cell>
        </row>
        <row r="40">
          <cell r="A40" t="str">
            <v>Total revenue</v>
          </cell>
          <cell r="B40" t="str">
            <v>DIM1</v>
          </cell>
          <cell r="C40" t="str">
            <v>DIM2</v>
          </cell>
          <cell r="D40" t="str">
            <v>DIM3</v>
          </cell>
          <cell r="E40" t="str">
            <v>DIM4</v>
          </cell>
          <cell r="F40" t="str">
            <v>DIM5</v>
          </cell>
          <cell r="G40" t="str">
            <v>Intercompany</v>
          </cell>
          <cell r="H40">
            <v>369624850.61000001</v>
          </cell>
          <cell r="I40">
            <v>352361766.59000003</v>
          </cell>
          <cell r="J40">
            <v>421761346.66999996</v>
          </cell>
          <cell r="K40">
            <v>364114951.58000004</v>
          </cell>
          <cell r="L40">
            <v>374350133.54000008</v>
          </cell>
          <cell r="M40">
            <v>408254285.25999999</v>
          </cell>
          <cell r="N40">
            <v>377286459.62000006</v>
          </cell>
          <cell r="O40">
            <v>363206159.06</v>
          </cell>
          <cell r="P40">
            <v>479858825.62</v>
          </cell>
          <cell r="Q40">
            <v>368884954.32999998</v>
          </cell>
          <cell r="R40">
            <v>365415075.24000001</v>
          </cell>
          <cell r="S40">
            <v>388312241.47000003</v>
          </cell>
          <cell r="T40">
            <v>354434124.48000002</v>
          </cell>
          <cell r="U40">
            <v>333397635.47000003</v>
          </cell>
          <cell r="V40">
            <v>390342668.48000002</v>
          </cell>
          <cell r="W40">
            <v>354865014.47000003</v>
          </cell>
          <cell r="X40">
            <v>354035045.48000002</v>
          </cell>
          <cell r="Y40">
            <v>373341366.47000003</v>
          </cell>
          <cell r="Z40">
            <v>369838217.48000002</v>
          </cell>
          <cell r="AA40">
            <v>358486202.47000003</v>
          </cell>
          <cell r="AB40">
            <v>361324072.48000002</v>
          </cell>
          <cell r="AC40">
            <v>0</v>
          </cell>
          <cell r="AD40">
            <v>0</v>
          </cell>
          <cell r="AE40">
            <v>0</v>
          </cell>
          <cell r="AF40">
            <v>359766364.06</v>
          </cell>
          <cell r="AG40">
            <v>342487947.45000005</v>
          </cell>
          <cell r="AH40">
            <v>402606163.12</v>
          </cell>
          <cell r="AI40">
            <v>354553824.0999999</v>
          </cell>
          <cell r="AJ40">
            <v>365688404.30999994</v>
          </cell>
          <cell r="AK40">
            <v>413329490.03999996</v>
          </cell>
          <cell r="AL40">
            <v>373796068.76000005</v>
          </cell>
          <cell r="AM40">
            <v>356895180.85000008</v>
          </cell>
          <cell r="AN40">
            <v>405363584.18000001</v>
          </cell>
          <cell r="AO40">
            <v>367200164.31</v>
          </cell>
          <cell r="AP40">
            <v>375292292.4000001</v>
          </cell>
          <cell r="AQ40">
            <v>423890108.31</v>
          </cell>
          <cell r="AR40">
            <v>354434124.48000002</v>
          </cell>
          <cell r="AS40">
            <v>333397635.47000003</v>
          </cell>
          <cell r="AT40">
            <v>390342668.48000002</v>
          </cell>
          <cell r="AU40">
            <v>354865014.47000003</v>
          </cell>
          <cell r="AV40">
            <v>354035045.48000002</v>
          </cell>
          <cell r="AW40">
            <v>373341366.47000003</v>
          </cell>
          <cell r="AX40">
            <v>369838217.48000002</v>
          </cell>
          <cell r="AY40">
            <v>358486202.47000003</v>
          </cell>
          <cell r="AZ40">
            <v>361324072.48000002</v>
          </cell>
          <cell r="BA40">
            <v>368087190.43000007</v>
          </cell>
          <cell r="BB40">
            <v>368196113.4199999</v>
          </cell>
          <cell r="BC40">
            <v>428814861.98000002</v>
          </cell>
          <cell r="BD40">
            <v>408254285.25999999</v>
          </cell>
          <cell r="BE40">
            <v>377286459.62000006</v>
          </cell>
          <cell r="BF40">
            <v>363206159.06</v>
          </cell>
          <cell r="BG40">
            <v>479858825.62</v>
          </cell>
          <cell r="BH40">
            <v>368884954.32999998</v>
          </cell>
          <cell r="BI40">
            <v>365415075.24000001</v>
          </cell>
          <cell r="BJ40">
            <v>388312241.47000003</v>
          </cell>
          <cell r="BK40">
            <v>354434124.48000002</v>
          </cell>
          <cell r="BL40">
            <v>333397635.47000003</v>
          </cell>
          <cell r="BM40">
            <v>390342668.48000002</v>
          </cell>
          <cell r="BN40">
            <v>354865014.47000003</v>
          </cell>
          <cell r="BO40">
            <v>354035045.48000002</v>
          </cell>
          <cell r="BP40">
            <v>373341366.47000003</v>
          </cell>
        </row>
        <row r="41">
          <cell r="A41" t="str">
            <v>Service margin as % of Service revenue</v>
          </cell>
          <cell r="B41" t="str">
            <v>DIM1</v>
          </cell>
          <cell r="C41" t="str">
            <v>DIM2</v>
          </cell>
          <cell r="D41" t="str">
            <v>DIM3</v>
          </cell>
          <cell r="E41" t="str">
            <v>DIM4</v>
          </cell>
          <cell r="F41" t="str">
            <v>DIM5</v>
          </cell>
          <cell r="G41" t="str">
            <v>Intercompany</v>
          </cell>
          <cell r="H41">
            <v>0.72834541104434714</v>
          </cell>
          <cell r="I41">
            <v>0.72655836756292547</v>
          </cell>
          <cell r="J41">
            <v>0.73219991461014866</v>
          </cell>
          <cell r="K41">
            <v>0.73244572790881401</v>
          </cell>
          <cell r="L41">
            <v>0.73772992507218615</v>
          </cell>
          <cell r="M41">
            <v>0.73974399552965198</v>
          </cell>
          <cell r="N41">
            <v>0.7367152786311173</v>
          </cell>
          <cell r="O41">
            <v>0.74016744805203749</v>
          </cell>
          <cell r="P41">
            <v>0.73845579701038944</v>
          </cell>
          <cell r="Q41">
            <v>0.74409641410131577</v>
          </cell>
          <cell r="R41">
            <v>0.74329268614690536</v>
          </cell>
          <cell r="S41">
            <v>0.75150535997768919</v>
          </cell>
          <cell r="T41">
            <v>0.74249866331553704</v>
          </cell>
          <cell r="U41">
            <v>0.73875547865950397</v>
          </cell>
          <cell r="V41">
            <v>0.74243174095334008</v>
          </cell>
          <cell r="W41">
            <v>0.73610681195312733</v>
          </cell>
          <cell r="X41">
            <v>0.74473336950549329</v>
          </cell>
          <cell r="Y41">
            <v>0.74632748150795758</v>
          </cell>
          <cell r="Z41">
            <v>0.74270131884839252</v>
          </cell>
          <cell r="AA41">
            <v>0.74704224435378097</v>
          </cell>
          <cell r="AB41">
            <v>0.73952935147385912</v>
          </cell>
          <cell r="AC41">
            <v>0</v>
          </cell>
          <cell r="AD41">
            <v>0</v>
          </cell>
          <cell r="AE41">
            <v>0</v>
          </cell>
          <cell r="AF41">
            <v>0.74870787185200138</v>
          </cell>
          <cell r="AG41">
            <v>0.74574839172204554</v>
          </cell>
          <cell r="AH41">
            <v>0.74705190545583777</v>
          </cell>
          <cell r="AI41">
            <v>0.74657695770822197</v>
          </cell>
          <cell r="AJ41">
            <v>0.74869184539704181</v>
          </cell>
          <cell r="AK41">
            <v>0.74870414303165922</v>
          </cell>
          <cell r="AL41">
            <v>0.74749640725786426</v>
          </cell>
          <cell r="AM41">
            <v>0.74786785082508944</v>
          </cell>
          <cell r="AN41">
            <v>0.74764523226337687</v>
          </cell>
          <cell r="AO41">
            <v>0.75524807944392269</v>
          </cell>
          <cell r="AP41">
            <v>0.75823486125833994</v>
          </cell>
          <cell r="AQ41">
            <v>0.75982935216794212</v>
          </cell>
          <cell r="AR41">
            <v>0.74249866331553704</v>
          </cell>
          <cell r="AS41">
            <v>0.73875547865950397</v>
          </cell>
          <cell r="AT41">
            <v>0.74243174095334008</v>
          </cell>
          <cell r="AU41">
            <v>0.73610681195312733</v>
          </cell>
          <cell r="AV41">
            <v>0.74473336950549329</v>
          </cell>
          <cell r="AW41">
            <v>0.74632748150795758</v>
          </cell>
          <cell r="AX41">
            <v>0.74270131884839252</v>
          </cell>
          <cell r="AY41">
            <v>0.74704224435378097</v>
          </cell>
          <cell r="AZ41">
            <v>0.73952935147385912</v>
          </cell>
          <cell r="BA41">
            <v>0.74510290378108313</v>
          </cell>
          <cell r="BB41">
            <v>0.75213551729295069</v>
          </cell>
          <cell r="BC41">
            <v>0.75174932371319603</v>
          </cell>
          <cell r="BD41">
            <v>0.73974399552965198</v>
          </cell>
          <cell r="BE41">
            <v>0.7367152786311173</v>
          </cell>
          <cell r="BF41">
            <v>0.74016744805203749</v>
          </cell>
          <cell r="BG41">
            <v>0.73845579701038944</v>
          </cell>
          <cell r="BH41">
            <v>0.74409641410131577</v>
          </cell>
          <cell r="BI41">
            <v>0.74329268614690536</v>
          </cell>
          <cell r="BJ41">
            <v>0.75150535997768919</v>
          </cell>
          <cell r="BK41">
            <v>0.74249866331553704</v>
          </cell>
          <cell r="BL41">
            <v>0.73875547865950397</v>
          </cell>
          <cell r="BM41">
            <v>0.74243174095334008</v>
          </cell>
          <cell r="BN41">
            <v>0.73610681195312733</v>
          </cell>
          <cell r="BO41">
            <v>0.74473336950549329</v>
          </cell>
          <cell r="BP41">
            <v>0.74632748150795758</v>
          </cell>
        </row>
        <row r="42">
          <cell r="A42" t="str">
            <v>Business Margin</v>
          </cell>
          <cell r="B42" t="str">
            <v>DIM1</v>
          </cell>
          <cell r="C42" t="str">
            <v>DIM2</v>
          </cell>
          <cell r="D42" t="str">
            <v>DIM3</v>
          </cell>
          <cell r="E42" t="str">
            <v>DIM4</v>
          </cell>
          <cell r="F42" t="str">
            <v>DIM5</v>
          </cell>
          <cell r="G42" t="str">
            <v>Intercompany</v>
          </cell>
          <cell r="H42">
            <v>223978009.07999998</v>
          </cell>
          <cell r="I42">
            <v>210806003.28999999</v>
          </cell>
          <cell r="J42">
            <v>272120055.99999994</v>
          </cell>
          <cell r="K42">
            <v>220145713.07000005</v>
          </cell>
          <cell r="L42">
            <v>222589391.04000005</v>
          </cell>
          <cell r="M42">
            <v>251309001.75999996</v>
          </cell>
          <cell r="N42">
            <v>225190686.62000003</v>
          </cell>
          <cell r="O42">
            <v>228729475.06</v>
          </cell>
          <cell r="P42">
            <v>340780072.62</v>
          </cell>
          <cell r="Q42">
            <v>226793262.38</v>
          </cell>
          <cell r="R42">
            <v>219150654.19</v>
          </cell>
          <cell r="S42">
            <v>245696041.47</v>
          </cell>
          <cell r="T42">
            <v>215774653.47999999</v>
          </cell>
          <cell r="U42">
            <v>204133634.47</v>
          </cell>
          <cell r="V42">
            <v>254764281.47999999</v>
          </cell>
          <cell r="W42">
            <v>217565541.47</v>
          </cell>
          <cell r="X42">
            <v>221438702.47999999</v>
          </cell>
          <cell r="Y42">
            <v>230711951.47000003</v>
          </cell>
          <cell r="Z42">
            <v>228064933.47999999</v>
          </cell>
          <cell r="AA42">
            <v>228610773.47</v>
          </cell>
          <cell r="AB42">
            <v>219239629.47999999</v>
          </cell>
          <cell r="AC42">
            <v>0</v>
          </cell>
          <cell r="AD42">
            <v>0</v>
          </cell>
          <cell r="AE42">
            <v>0</v>
          </cell>
          <cell r="AF42">
            <v>218664231.93999997</v>
          </cell>
          <cell r="AG42">
            <v>206238113.34999999</v>
          </cell>
          <cell r="AH42">
            <v>258922863.06000003</v>
          </cell>
          <cell r="AI42">
            <v>216269018.38999993</v>
          </cell>
          <cell r="AJ42">
            <v>219235166.53999999</v>
          </cell>
          <cell r="AK42">
            <v>255484357.63999996</v>
          </cell>
          <cell r="AL42">
            <v>223348993.28000009</v>
          </cell>
          <cell r="AM42">
            <v>220888336.9300001</v>
          </cell>
          <cell r="AN42">
            <v>254654845.22</v>
          </cell>
          <cell r="AO42">
            <v>224062303.59</v>
          </cell>
          <cell r="AP42">
            <v>219425949.07000005</v>
          </cell>
          <cell r="AQ42">
            <v>272742614.63</v>
          </cell>
          <cell r="AR42">
            <v>215774653.47999999</v>
          </cell>
          <cell r="AS42">
            <v>204133634.47</v>
          </cell>
          <cell r="AT42">
            <v>254764281.47999999</v>
          </cell>
          <cell r="AU42">
            <v>217565541.47</v>
          </cell>
          <cell r="AV42">
            <v>221438702.47999999</v>
          </cell>
          <cell r="AW42">
            <v>230711951.47000003</v>
          </cell>
          <cell r="AX42">
            <v>228064933.47999999</v>
          </cell>
          <cell r="AY42">
            <v>228610773.47</v>
          </cell>
          <cell r="AZ42">
            <v>219239629.47999999</v>
          </cell>
          <cell r="BA42">
            <v>224499201.85000008</v>
          </cell>
          <cell r="BB42">
            <v>220696877.3499999</v>
          </cell>
          <cell r="BC42">
            <v>274499828.67000002</v>
          </cell>
          <cell r="BD42">
            <v>251309001.75999996</v>
          </cell>
          <cell r="BE42">
            <v>225190686.62000003</v>
          </cell>
          <cell r="BF42">
            <v>228729475.06</v>
          </cell>
          <cell r="BG42">
            <v>340780072.62</v>
          </cell>
          <cell r="BH42">
            <v>226793262.38</v>
          </cell>
          <cell r="BI42">
            <v>219150654.19</v>
          </cell>
          <cell r="BJ42">
            <v>245696041.47</v>
          </cell>
          <cell r="BK42">
            <v>215774653.47999999</v>
          </cell>
          <cell r="BL42">
            <v>204133634.47</v>
          </cell>
          <cell r="BM42">
            <v>254764281.47999999</v>
          </cell>
          <cell r="BN42">
            <v>217565541.47</v>
          </cell>
          <cell r="BO42">
            <v>221438702.47999999</v>
          </cell>
          <cell r="BP42">
            <v>230711951.47000003</v>
          </cell>
        </row>
        <row r="43">
          <cell r="A43" t="str">
            <v>Business margin as % of Total revenue</v>
          </cell>
          <cell r="B43" t="str">
            <v>DIM1</v>
          </cell>
          <cell r="C43" t="str">
            <v>DIM2</v>
          </cell>
          <cell r="D43" t="str">
            <v>DIM3</v>
          </cell>
          <cell r="E43" t="str">
            <v>DIM4</v>
          </cell>
          <cell r="F43" t="str">
            <v>DIM5</v>
          </cell>
          <cell r="G43" t="str">
            <v>Intercompany</v>
          </cell>
          <cell r="H43">
            <v>0.60596036416481236</v>
          </cell>
          <cell r="I43">
            <v>0.59826582585870891</v>
          </cell>
          <cell r="J43">
            <v>0.64519913488638325</v>
          </cell>
          <cell r="K43">
            <v>0.60460498014356223</v>
          </cell>
          <cell r="L43">
            <v>0.59460214140999079</v>
          </cell>
          <cell r="M43">
            <v>0.61556978293553444</v>
          </cell>
          <cell r="N43">
            <v>0.59686925114357481</v>
          </cell>
          <cell r="O43">
            <v>0.62975109136906171</v>
          </cell>
          <cell r="P43">
            <v>0.71016735428320243</v>
          </cell>
          <cell r="Q43">
            <v>0.61480756999677877</v>
          </cell>
          <cell r="R43">
            <v>0.59973074194069476</v>
          </cell>
          <cell r="S43">
            <v>0.63272803489246121</v>
          </cell>
          <cell r="T43">
            <v>0.60878634018823352</v>
          </cell>
          <cell r="U43">
            <v>0.61228279013505016</v>
          </cell>
          <cell r="V43">
            <v>0.65266828879367911</v>
          </cell>
          <cell r="W43">
            <v>0.61309380355496501</v>
          </cell>
          <cell r="X43">
            <v>0.62547113712930269</v>
          </cell>
          <cell r="Y43">
            <v>0.61796514447733708</v>
          </cell>
          <cell r="Z43">
            <v>0.61666134731555489</v>
          </cell>
          <cell r="AA43">
            <v>0.63771149878252653</v>
          </cell>
          <cell r="AB43">
            <v>0.60676729334753998</v>
          </cell>
          <cell r="AC43">
            <v>0</v>
          </cell>
          <cell r="AD43">
            <v>0</v>
          </cell>
          <cell r="AE43">
            <v>0</v>
          </cell>
          <cell r="AF43">
            <v>0.60779509644078977</v>
          </cell>
          <cell r="AG43">
            <v>0.60217626601329899</v>
          </cell>
          <cell r="AH43">
            <v>0.64311698820871255</v>
          </cell>
          <cell r="AI43">
            <v>0.60997513970968331</v>
          </cell>
          <cell r="AJ43">
            <v>0.5995135857634436</v>
          </cell>
          <cell r="AK43">
            <v>0.61811306426569146</v>
          </cell>
          <cell r="AL43">
            <v>0.59751562936688829</v>
          </cell>
          <cell r="AM43">
            <v>0.61891655808834678</v>
          </cell>
          <cell r="AN43">
            <v>0.62821342409218872</v>
          </cell>
          <cell r="AO43">
            <v>0.6101911855378167</v>
          </cell>
          <cell r="AP43">
            <v>0.58468013735845115</v>
          </cell>
          <cell r="AQ43">
            <v>0.64342764618262194</v>
          </cell>
          <cell r="AR43">
            <v>0.60878634018823352</v>
          </cell>
          <cell r="AS43">
            <v>0.61228279013505016</v>
          </cell>
          <cell r="AT43">
            <v>0.65266828879367911</v>
          </cell>
          <cell r="AU43">
            <v>0.61309380355496501</v>
          </cell>
          <cell r="AV43">
            <v>0.62547113712930269</v>
          </cell>
          <cell r="AW43">
            <v>0.61796514447733708</v>
          </cell>
          <cell r="AX43">
            <v>0.61666134731555489</v>
          </cell>
          <cell r="AY43">
            <v>0.63771149878252653</v>
          </cell>
          <cell r="AZ43">
            <v>0.60676729334753998</v>
          </cell>
          <cell r="BA43">
            <v>0.60990767320030814</v>
          </cell>
          <cell r="BB43">
            <v>0.59940034483267834</v>
          </cell>
          <cell r="BC43">
            <v>0.64013599575940705</v>
          </cell>
          <cell r="BD43">
            <v>0.61556978293553444</v>
          </cell>
          <cell r="BE43">
            <v>0.59686925114357481</v>
          </cell>
          <cell r="BF43">
            <v>0.62975109136906171</v>
          </cell>
          <cell r="BG43">
            <v>0.71016735428320243</v>
          </cell>
          <cell r="BH43">
            <v>0.61480756999677877</v>
          </cell>
          <cell r="BI43">
            <v>0.59973074194069476</v>
          </cell>
          <cell r="BJ43">
            <v>0.63272803489246121</v>
          </cell>
          <cell r="BK43">
            <v>0.60878634018823352</v>
          </cell>
          <cell r="BL43">
            <v>0.61228279013505016</v>
          </cell>
          <cell r="BM43">
            <v>0.65266828879367911</v>
          </cell>
          <cell r="BN43">
            <v>0.61309380355496501</v>
          </cell>
          <cell r="BO43">
            <v>0.62547113712930269</v>
          </cell>
          <cell r="BP43">
            <v>0.61796514447733708</v>
          </cell>
        </row>
        <row r="44">
          <cell r="A44" t="str">
            <v>Customer acquisition cost</v>
          </cell>
          <cell r="B44" t="str">
            <v>Mobile</v>
          </cell>
          <cell r="C44" t="str">
            <v>DIM2</v>
          </cell>
          <cell r="D44" t="str">
            <v>DIM3</v>
          </cell>
          <cell r="E44" t="str">
            <v>DIM4</v>
          </cell>
          <cell r="F44" t="str">
            <v>DIM5</v>
          </cell>
          <cell r="G44" t="str">
            <v>Intercompany</v>
          </cell>
          <cell r="H44">
            <v>-15213500</v>
          </cell>
          <cell r="I44">
            <v>-14244331.5</v>
          </cell>
          <cell r="J44">
            <v>-12886776.59</v>
          </cell>
          <cell r="K44">
            <v>-12678284.91</v>
          </cell>
          <cell r="L44">
            <v>-12745293</v>
          </cell>
          <cell r="M44">
            <v>-13482021</v>
          </cell>
          <cell r="N44">
            <v>-14931252</v>
          </cell>
          <cell r="O44">
            <v>-13642210</v>
          </cell>
          <cell r="P44">
            <v>-13143244</v>
          </cell>
          <cell r="Q44">
            <v>-12906988.949999999</v>
          </cell>
          <cell r="R44">
            <v>-13858433.050000001</v>
          </cell>
          <cell r="S44">
            <v>-13654997</v>
          </cell>
          <cell r="T44">
            <v>-12760579</v>
          </cell>
          <cell r="U44">
            <v>-12086415</v>
          </cell>
          <cell r="V44">
            <v>-13700697</v>
          </cell>
          <cell r="W44">
            <v>-9620265</v>
          </cell>
          <cell r="X44">
            <v>-11647942</v>
          </cell>
          <cell r="Y44">
            <v>-12566278</v>
          </cell>
          <cell r="Z44">
            <v>-12802725</v>
          </cell>
          <cell r="AA44">
            <v>-12894747</v>
          </cell>
          <cell r="AB44">
            <v>-10848179</v>
          </cell>
          <cell r="AC44">
            <v>0</v>
          </cell>
          <cell r="AD44">
            <v>0</v>
          </cell>
          <cell r="AE44">
            <v>0</v>
          </cell>
          <cell r="AF44">
            <v>-12027953.01</v>
          </cell>
          <cell r="AG44">
            <v>-11178568.380000001</v>
          </cell>
          <cell r="AH44">
            <v>-12333536.41</v>
          </cell>
          <cell r="AI44">
            <v>-11890920.26</v>
          </cell>
          <cell r="AJ44">
            <v>-12303396.220000001</v>
          </cell>
          <cell r="AK44">
            <v>-12671818.699999999</v>
          </cell>
          <cell r="AL44">
            <v>-13326558.140000001</v>
          </cell>
          <cell r="AM44">
            <v>-12343061.949999999</v>
          </cell>
          <cell r="AN44">
            <v>-12072486.84</v>
          </cell>
          <cell r="AO44">
            <v>-12126912.98</v>
          </cell>
          <cell r="AP44">
            <v>-12641060.34</v>
          </cell>
          <cell r="AQ44">
            <v>-13775664.4</v>
          </cell>
          <cell r="AR44">
            <v>-12760579</v>
          </cell>
          <cell r="AS44">
            <v>-12086415</v>
          </cell>
          <cell r="AT44">
            <v>-13700697</v>
          </cell>
          <cell r="AU44">
            <v>-9620265</v>
          </cell>
          <cell r="AV44">
            <v>-11647942</v>
          </cell>
          <cell r="AW44">
            <v>-12566278</v>
          </cell>
          <cell r="AX44">
            <v>-12802725</v>
          </cell>
          <cell r="AY44">
            <v>-12894747</v>
          </cell>
          <cell r="AZ44">
            <v>-10848179</v>
          </cell>
          <cell r="BA44">
            <v>-12373574.85</v>
          </cell>
          <cell r="BB44">
            <v>-12713141.300000001</v>
          </cell>
          <cell r="BC44">
            <v>-13283771.710000001</v>
          </cell>
          <cell r="BD44">
            <v>-13482021</v>
          </cell>
          <cell r="BE44">
            <v>-14931252</v>
          </cell>
          <cell r="BF44">
            <v>-13642210</v>
          </cell>
          <cell r="BG44">
            <v>-13143244</v>
          </cell>
          <cell r="BH44">
            <v>-12906988.949999999</v>
          </cell>
          <cell r="BI44">
            <v>-13858433.050000001</v>
          </cell>
          <cell r="BJ44">
            <v>-13654997</v>
          </cell>
          <cell r="BK44">
            <v>-12760579</v>
          </cell>
          <cell r="BL44">
            <v>-12086415</v>
          </cell>
          <cell r="BM44">
            <v>-13700697</v>
          </cell>
          <cell r="BN44">
            <v>-9620265</v>
          </cell>
          <cell r="BO44">
            <v>-11647942</v>
          </cell>
          <cell r="BP44">
            <v>-12566278</v>
          </cell>
        </row>
        <row r="45">
          <cell r="A45" t="str">
            <v>ARPU on total subscibers</v>
          </cell>
          <cell r="B45" t="str">
            <v>Mobile</v>
          </cell>
          <cell r="C45" t="str">
            <v>DIM2</v>
          </cell>
          <cell r="D45" t="str">
            <v>Data</v>
          </cell>
          <cell r="E45" t="str">
            <v>DIM4</v>
          </cell>
          <cell r="F45" t="str">
            <v>DIM5</v>
          </cell>
          <cell r="G45" t="str">
            <v>Intercompany</v>
          </cell>
          <cell r="H45">
            <v>2.2466833304979006</v>
          </cell>
          <cell r="I45">
            <v>2.0614387892950408</v>
          </cell>
          <cell r="J45">
            <v>2.2565066143902897</v>
          </cell>
          <cell r="K45">
            <v>2.2258029078412398</v>
          </cell>
          <cell r="L45">
            <v>2.3453911553090627</v>
          </cell>
          <cell r="M45">
            <v>2.2434394056498821</v>
          </cell>
          <cell r="N45">
            <v>2.3873286758795844</v>
          </cell>
          <cell r="O45">
            <v>2.5451448572903743</v>
          </cell>
          <cell r="P45">
            <v>2.429544571114381</v>
          </cell>
          <cell r="Q45">
            <v>2.5110018037886812</v>
          </cell>
          <cell r="R45">
            <v>2.4494503493726141</v>
          </cell>
          <cell r="S45">
            <v>2.5277301896363951</v>
          </cell>
          <cell r="T45">
            <v>2.6183062814631719</v>
          </cell>
          <cell r="U45">
            <v>2.4220407192297024</v>
          </cell>
          <cell r="V45">
            <v>2.6712363349278241</v>
          </cell>
          <cell r="W45">
            <v>2.6179692119131825</v>
          </cell>
          <cell r="X45">
            <v>2.6949340529277839</v>
          </cell>
          <cell r="Y45">
            <v>2.6754868290771667</v>
          </cell>
          <cell r="Z45">
            <v>2.7967551112326832</v>
          </cell>
          <cell r="AA45">
            <v>2.839586425200852</v>
          </cell>
          <cell r="AB45">
            <v>2.8057512822133908</v>
          </cell>
          <cell r="AC45">
            <v>0</v>
          </cell>
          <cell r="AD45">
            <v>0</v>
          </cell>
          <cell r="AE45">
            <v>0</v>
          </cell>
          <cell r="AF45">
            <v>2.4880071737950691</v>
          </cell>
          <cell r="AG45">
            <v>2.3752715665141801</v>
          </cell>
          <cell r="AH45">
            <v>2.5894505635565634</v>
          </cell>
          <cell r="AI45">
            <v>2.5790456376479858</v>
          </cell>
          <cell r="AJ45">
            <v>2.6518930058315533</v>
          </cell>
          <cell r="AK45">
            <v>2.6230665893055294</v>
          </cell>
          <cell r="AL45">
            <v>2.7273414638775533</v>
          </cell>
          <cell r="AM45">
            <v>2.7055950765030392</v>
          </cell>
          <cell r="AN45">
            <v>2.6986627210333629</v>
          </cell>
          <cell r="AO45">
            <v>2.7631790522673461</v>
          </cell>
          <cell r="AP45">
            <v>2.7479018356978187</v>
          </cell>
          <cell r="AQ45">
            <v>2.9161117681332098</v>
          </cell>
          <cell r="AR45">
            <v>2.6183062814631719</v>
          </cell>
          <cell r="AS45">
            <v>2.4220407192297024</v>
          </cell>
          <cell r="AT45">
            <v>2.6712363349278241</v>
          </cell>
          <cell r="AU45">
            <v>2.6179692119131825</v>
          </cell>
          <cell r="AV45">
            <v>2.6949340529277839</v>
          </cell>
          <cell r="AW45">
            <v>2.6754868290771667</v>
          </cell>
          <cell r="AX45">
            <v>2.7967551112326832</v>
          </cell>
          <cell r="AY45">
            <v>2.839586425200852</v>
          </cell>
          <cell r="AZ45">
            <v>2.8057512822133908</v>
          </cell>
          <cell r="BA45">
            <v>2.8490876674188339</v>
          </cell>
          <cell r="BB45">
            <v>2.8292775402711432</v>
          </cell>
          <cell r="BC45">
            <v>2.9000850361814421</v>
          </cell>
          <cell r="BD45">
            <v>2.2434394056498821</v>
          </cell>
          <cell r="BE45">
            <v>2.3873286758795844</v>
          </cell>
          <cell r="BF45">
            <v>2.5451448572903743</v>
          </cell>
          <cell r="BG45">
            <v>2.429544571114381</v>
          </cell>
          <cell r="BH45">
            <v>2.5110018037886812</v>
          </cell>
          <cell r="BI45">
            <v>2.4494503493726141</v>
          </cell>
          <cell r="BJ45">
            <v>2.5277301896363951</v>
          </cell>
          <cell r="BK45">
            <v>2.6183062814631719</v>
          </cell>
          <cell r="BL45">
            <v>2.4220407192297024</v>
          </cell>
          <cell r="BM45">
            <v>2.6712363349278241</v>
          </cell>
          <cell r="BN45">
            <v>2.6179692119131825</v>
          </cell>
          <cell r="BO45">
            <v>2.6949340529277839</v>
          </cell>
          <cell r="BP45">
            <v>2.6754868290771667</v>
          </cell>
        </row>
        <row r="46">
          <cell r="A46" t="str">
            <v>ARPU.</v>
          </cell>
          <cell r="B46" t="str">
            <v>Mobile</v>
          </cell>
          <cell r="C46" t="str">
            <v>DIM2</v>
          </cell>
          <cell r="D46" t="str">
            <v>SMS</v>
          </cell>
          <cell r="E46" t="str">
            <v>DIM4</v>
          </cell>
          <cell r="F46" t="str">
            <v>DIM5</v>
          </cell>
          <cell r="G46" t="str">
            <v>Intercompany</v>
          </cell>
          <cell r="H46">
            <v>2.2322924696643014</v>
          </cell>
          <cell r="I46">
            <v>1.8900189868666317</v>
          </cell>
          <cell r="J46">
            <v>2.0808333965575669</v>
          </cell>
          <cell r="K46">
            <v>2.0760718408688223</v>
          </cell>
          <cell r="L46">
            <v>2.0578681989339849</v>
          </cell>
          <cell r="M46">
            <v>2.0040259219725436</v>
          </cell>
          <cell r="N46">
            <v>2.0273610443276593</v>
          </cell>
          <cell r="O46">
            <v>2.0028569826873657</v>
          </cell>
          <cell r="P46">
            <v>1.9561246447704961</v>
          </cell>
          <cell r="Q46">
            <v>1.9457496997344919</v>
          </cell>
          <cell r="R46">
            <v>1.8390532024972686</v>
          </cell>
          <cell r="S46">
            <v>2.0737736239384215</v>
          </cell>
          <cell r="T46">
            <v>1.8858128862026622</v>
          </cell>
          <cell r="U46">
            <v>1.6507302306882836</v>
          </cell>
          <cell r="V46">
            <v>1.8364500744849104</v>
          </cell>
          <cell r="W46">
            <v>1.7820526065848927</v>
          </cell>
          <cell r="X46">
            <v>1.6896044938327943</v>
          </cell>
          <cell r="Y46">
            <v>1.7695527759126912</v>
          </cell>
          <cell r="Z46">
            <v>1.8097784735260887</v>
          </cell>
          <cell r="AA46">
            <v>1.7297969236661777</v>
          </cell>
          <cell r="AB46">
            <v>1.71200451191286</v>
          </cell>
          <cell r="AC46">
            <v>0</v>
          </cell>
          <cell r="AD46">
            <v>0</v>
          </cell>
          <cell r="AE46">
            <v>0</v>
          </cell>
          <cell r="AF46">
            <v>1.9836005852789447</v>
          </cell>
          <cell r="AG46">
            <v>1.749271070494149</v>
          </cell>
          <cell r="AH46">
            <v>1.9368086609205457</v>
          </cell>
          <cell r="AI46">
            <v>1.8853423231785063</v>
          </cell>
          <cell r="AJ46">
            <v>1.9014429366033894</v>
          </cell>
          <cell r="AK46">
            <v>1.7953289999518998</v>
          </cell>
          <cell r="AL46">
            <v>1.8640843331303225</v>
          </cell>
          <cell r="AM46">
            <v>1.7871403504708518</v>
          </cell>
          <cell r="AN46">
            <v>1.7456787076128581</v>
          </cell>
          <cell r="AO46">
            <v>1.7774364260736688</v>
          </cell>
          <cell r="AP46">
            <v>1.6894677835642806</v>
          </cell>
          <cell r="AQ46">
            <v>1.8805544600783868</v>
          </cell>
          <cell r="AR46">
            <v>1.8858128862026622</v>
          </cell>
          <cell r="AS46">
            <v>1.6507302306882836</v>
          </cell>
          <cell r="AT46">
            <v>1.8364500744849104</v>
          </cell>
          <cell r="AU46">
            <v>1.7820526065848927</v>
          </cell>
          <cell r="AV46">
            <v>1.6896044938327943</v>
          </cell>
          <cell r="AW46">
            <v>1.7695527759126912</v>
          </cell>
          <cell r="AX46">
            <v>1.8097784735260887</v>
          </cell>
          <cell r="AY46">
            <v>1.7297969236661777</v>
          </cell>
          <cell r="AZ46">
            <v>1.71200451191286</v>
          </cell>
          <cell r="BA46">
            <v>1.7371563340375409</v>
          </cell>
          <cell r="BB46">
            <v>1.6532273672637023</v>
          </cell>
          <cell r="BC46">
            <v>1.7974988295970129</v>
          </cell>
          <cell r="BD46">
            <v>2.0040259219725436</v>
          </cell>
          <cell r="BE46">
            <v>2.0273610443276593</v>
          </cell>
          <cell r="BF46">
            <v>2.0028569826873657</v>
          </cell>
          <cell r="BG46">
            <v>1.9561246447704961</v>
          </cell>
          <cell r="BH46">
            <v>1.9457496997344919</v>
          </cell>
          <cell r="BI46">
            <v>1.8390532024972686</v>
          </cell>
          <cell r="BJ46">
            <v>2.0737736239384215</v>
          </cell>
          <cell r="BK46">
            <v>1.8858128862026622</v>
          </cell>
          <cell r="BL46">
            <v>1.6507302306882836</v>
          </cell>
          <cell r="BM46">
            <v>1.8364500744849104</v>
          </cell>
          <cell r="BN46">
            <v>1.7820526065848927</v>
          </cell>
          <cell r="BO46">
            <v>1.6896044938327943</v>
          </cell>
          <cell r="BP46">
            <v>1.7695527759126912</v>
          </cell>
        </row>
        <row r="47">
          <cell r="A47" t="str">
            <v>ARPU.</v>
          </cell>
          <cell r="B47" t="str">
            <v>Fixed</v>
          </cell>
          <cell r="C47" t="str">
            <v>DIM2</v>
          </cell>
          <cell r="D47" t="str">
            <v>Voice</v>
          </cell>
          <cell r="E47" t="str">
            <v>DIM4</v>
          </cell>
          <cell r="F47" t="str">
            <v>DIM5</v>
          </cell>
          <cell r="G47" t="str">
            <v>Intercompany</v>
          </cell>
          <cell r="H47">
            <v>16.35465692590699</v>
          </cell>
          <cell r="I47">
            <v>16.130233594943967</v>
          </cell>
          <cell r="J47">
            <v>16.404033372333696</v>
          </cell>
          <cell r="K47">
            <v>16.035819105069251</v>
          </cell>
          <cell r="L47">
            <v>15.566130725721681</v>
          </cell>
          <cell r="M47">
            <v>15.564444658661017</v>
          </cell>
          <cell r="N47">
            <v>15.567097391477578</v>
          </cell>
          <cell r="O47">
            <v>14.279416452280405</v>
          </cell>
          <cell r="P47">
            <v>14.313223677727525</v>
          </cell>
          <cell r="Q47">
            <v>14.199827253365669</v>
          </cell>
          <cell r="R47">
            <v>14.198688402283523</v>
          </cell>
          <cell r="S47">
            <v>13.515557262531123</v>
          </cell>
          <cell r="T47">
            <v>13.164270856275332</v>
          </cell>
          <cell r="U47">
            <v>12.958975502690116</v>
          </cell>
          <cell r="V47">
            <v>13.159926708659338</v>
          </cell>
          <cell r="W47">
            <v>11.736358280284124</v>
          </cell>
          <cell r="X47">
            <v>11.054511409715003</v>
          </cell>
          <cell r="Y47">
            <v>11.35607043245586</v>
          </cell>
          <cell r="Z47">
            <v>10.913747101144756</v>
          </cell>
          <cell r="AA47">
            <v>10.677498149612314</v>
          </cell>
          <cell r="AB47">
            <v>11.15382615705072</v>
          </cell>
          <cell r="AC47">
            <v>0</v>
          </cell>
          <cell r="AD47">
            <v>0</v>
          </cell>
          <cell r="AE47">
            <v>0</v>
          </cell>
          <cell r="AF47">
            <v>14.136798179700888</v>
          </cell>
          <cell r="AG47">
            <v>13.87134274850836</v>
          </cell>
          <cell r="AH47">
            <v>13.998784507858874</v>
          </cell>
          <cell r="AI47">
            <v>13.698499619986071</v>
          </cell>
          <cell r="AJ47">
            <v>13.70479784292289</v>
          </cell>
          <cell r="AK47">
            <v>13.545064069873771</v>
          </cell>
          <cell r="AL47">
            <v>13.603343835815574</v>
          </cell>
          <cell r="AM47">
            <v>12.647725560606439</v>
          </cell>
          <cell r="AN47">
            <v>13.373198942390975</v>
          </cell>
          <cell r="AO47">
            <v>13.578631568687149</v>
          </cell>
          <cell r="AP47">
            <v>13.466131659847177</v>
          </cell>
          <cell r="AQ47">
            <v>13.45300781453675</v>
          </cell>
          <cell r="AR47">
            <v>13.164270856275332</v>
          </cell>
          <cell r="AS47">
            <v>12.958975502690116</v>
          </cell>
          <cell r="AT47">
            <v>13.159926708659338</v>
          </cell>
          <cell r="AU47">
            <v>11.736358280284124</v>
          </cell>
          <cell r="AV47">
            <v>11.054511409715003</v>
          </cell>
          <cell r="AW47">
            <v>11.35607043245586</v>
          </cell>
          <cell r="AX47">
            <v>10.913747101144756</v>
          </cell>
          <cell r="AY47">
            <v>10.677498149612314</v>
          </cell>
          <cell r="AZ47">
            <v>11.15382615705072</v>
          </cell>
          <cell r="BA47">
            <v>11.898437327223174</v>
          </cell>
          <cell r="BB47">
            <v>12.227344562166255</v>
          </cell>
          <cell r="BC47">
            <v>12.079430665494112</v>
          </cell>
          <cell r="BD47">
            <v>15.564444658661017</v>
          </cell>
          <cell r="BE47">
            <v>15.567097391477578</v>
          </cell>
          <cell r="BF47">
            <v>14.279416452280405</v>
          </cell>
          <cell r="BG47">
            <v>14.313223677727525</v>
          </cell>
          <cell r="BH47">
            <v>14.199827253365669</v>
          </cell>
          <cell r="BI47">
            <v>14.198688402283523</v>
          </cell>
          <cell r="BJ47">
            <v>13.515557262531123</v>
          </cell>
          <cell r="BK47">
            <v>13.164270856275332</v>
          </cell>
          <cell r="BL47">
            <v>12.958975502690116</v>
          </cell>
          <cell r="BM47">
            <v>13.159926708659338</v>
          </cell>
          <cell r="BN47">
            <v>11.736358280284124</v>
          </cell>
          <cell r="BO47">
            <v>11.054511409715003</v>
          </cell>
          <cell r="BP47">
            <v>11.35607043245586</v>
          </cell>
        </row>
        <row r="48">
          <cell r="A48" t="str">
            <v>ARPU.</v>
          </cell>
          <cell r="B48" t="str">
            <v>Fixed</v>
          </cell>
          <cell r="C48" t="str">
            <v>DIM2</v>
          </cell>
          <cell r="D48" t="str">
            <v>Data</v>
          </cell>
          <cell r="E48" t="str">
            <v>DIM4</v>
          </cell>
          <cell r="F48" t="str">
            <v>DIM5</v>
          </cell>
          <cell r="G48" t="str">
            <v>Intercompany</v>
          </cell>
          <cell r="H48">
            <v>27.985732512723768</v>
          </cell>
          <cell r="I48">
            <v>28.023928468437422</v>
          </cell>
          <cell r="J48">
            <v>28.365719642352513</v>
          </cell>
          <cell r="K48">
            <v>28.289110974153143</v>
          </cell>
          <cell r="L48">
            <v>29.168687171276996</v>
          </cell>
          <cell r="M48">
            <v>29.044095022024578</v>
          </cell>
          <cell r="N48">
            <v>28.650578766180441</v>
          </cell>
          <cell r="O48">
            <v>28.53406028025336</v>
          </cell>
          <cell r="P48">
            <v>28.896771804265171</v>
          </cell>
          <cell r="Q48">
            <v>28.886977885031527</v>
          </cell>
          <cell r="R48">
            <v>29.891796263559154</v>
          </cell>
          <cell r="S48">
            <v>30.450559865742989</v>
          </cell>
          <cell r="T48">
            <v>27.504614326276393</v>
          </cell>
          <cell r="U48">
            <v>28.137142243627107</v>
          </cell>
          <cell r="V48">
            <v>28.087421342061536</v>
          </cell>
          <cell r="W48">
            <v>28.363756819816395</v>
          </cell>
          <cell r="X48">
            <v>28.140933356118438</v>
          </cell>
          <cell r="Y48">
            <v>26.679889501014234</v>
          </cell>
          <cell r="Z48">
            <v>24.554372923303653</v>
          </cell>
          <cell r="AA48">
            <v>24.451511497159306</v>
          </cell>
          <cell r="AB48">
            <v>25.420675262282501</v>
          </cell>
          <cell r="AC48">
            <v>0</v>
          </cell>
          <cell r="AD48">
            <v>0</v>
          </cell>
          <cell r="AE48">
            <v>0</v>
          </cell>
          <cell r="AF48">
            <v>27.958420442142916</v>
          </cell>
          <cell r="AG48">
            <v>28.159099889528637</v>
          </cell>
          <cell r="AH48">
            <v>27.90285247087132</v>
          </cell>
          <cell r="AI48">
            <v>27.976663962818858</v>
          </cell>
          <cell r="AJ48">
            <v>28.267520896067523</v>
          </cell>
          <cell r="AK48">
            <v>28.721161172965513</v>
          </cell>
          <cell r="AL48">
            <v>28.763897682148283</v>
          </cell>
          <cell r="AM48">
            <v>28.623235116952976</v>
          </cell>
          <cell r="AN48">
            <v>29.303600356818656</v>
          </cell>
          <cell r="AO48">
            <v>29.841853019401015</v>
          </cell>
          <cell r="AP48">
            <v>30.817964149361877</v>
          </cell>
          <cell r="AQ48">
            <v>30.974737077637059</v>
          </cell>
          <cell r="AR48">
            <v>27.504614326276393</v>
          </cell>
          <cell r="AS48">
            <v>28.137142243627107</v>
          </cell>
          <cell r="AT48">
            <v>28.087421342061536</v>
          </cell>
          <cell r="AU48">
            <v>28.363756819816395</v>
          </cell>
          <cell r="AV48">
            <v>28.140933356118438</v>
          </cell>
          <cell r="AW48">
            <v>26.679889501014234</v>
          </cell>
          <cell r="AX48">
            <v>24.554372923303653</v>
          </cell>
          <cell r="AY48">
            <v>24.451511497159306</v>
          </cell>
          <cell r="AZ48">
            <v>25.420675262282501</v>
          </cell>
          <cell r="BA48">
            <v>25.687449554282363</v>
          </cell>
          <cell r="BB48">
            <v>29.075329213303625</v>
          </cell>
          <cell r="BC48">
            <v>29.479870947866349</v>
          </cell>
          <cell r="BD48">
            <v>29.044095022024578</v>
          </cell>
          <cell r="BE48">
            <v>28.650578766180441</v>
          </cell>
          <cell r="BF48">
            <v>28.53406028025336</v>
          </cell>
          <cell r="BG48">
            <v>28.896771804265171</v>
          </cell>
          <cell r="BH48">
            <v>28.886977885031527</v>
          </cell>
          <cell r="BI48">
            <v>29.891796263559154</v>
          </cell>
          <cell r="BJ48">
            <v>30.450559865742989</v>
          </cell>
          <cell r="BK48">
            <v>27.504614326276393</v>
          </cell>
          <cell r="BL48">
            <v>28.137142243627107</v>
          </cell>
          <cell r="BM48">
            <v>28.087421342061536</v>
          </cell>
          <cell r="BN48">
            <v>28.363756819816395</v>
          </cell>
          <cell r="BO48">
            <v>28.140933356118438</v>
          </cell>
          <cell r="BP48">
            <v>26.679889501014234</v>
          </cell>
        </row>
        <row r="49">
          <cell r="A49" t="str">
            <v>Active subscriber (1 month)</v>
          </cell>
          <cell r="B49" t="str">
            <v>Fixed</v>
          </cell>
          <cell r="C49" t="str">
            <v>DIM2</v>
          </cell>
          <cell r="D49" t="str">
            <v>Voice</v>
          </cell>
          <cell r="E49" t="str">
            <v>DIM4</v>
          </cell>
          <cell r="F49" t="str">
            <v>DIM5</v>
          </cell>
          <cell r="G49" t="str">
            <v>Intercompany</v>
          </cell>
          <cell r="H49">
            <v>2554946.442894022</v>
          </cell>
          <cell r="I49">
            <v>2556849.8937594919</v>
          </cell>
          <cell r="J49">
            <v>2550098</v>
          </cell>
          <cell r="K49">
            <v>2544251.5</v>
          </cell>
          <cell r="L49">
            <v>2531478.75</v>
          </cell>
          <cell r="M49">
            <v>2510148</v>
          </cell>
          <cell r="N49">
            <v>2493072.577436585</v>
          </cell>
          <cell r="O49">
            <v>2464681</v>
          </cell>
          <cell r="P49">
            <v>2467245</v>
          </cell>
          <cell r="Q49">
            <v>2466763.333333334</v>
          </cell>
          <cell r="R49">
            <v>2458002.111111111</v>
          </cell>
          <cell r="S49">
            <v>2444563.4814814809</v>
          </cell>
          <cell r="T49">
            <v>2467347</v>
          </cell>
          <cell r="U49">
            <v>2471642.967741936</v>
          </cell>
          <cell r="V49">
            <v>2472782.5933202351</v>
          </cell>
          <cell r="W49">
            <v>2832178.4953840822</v>
          </cell>
          <cell r="X49">
            <v>2818877.0496941009</v>
          </cell>
          <cell r="Y49">
            <v>2813604.3954009353</v>
          </cell>
          <cell r="Z49">
            <v>2803564.9811525783</v>
          </cell>
          <cell r="AA49">
            <v>2757007.0899515278</v>
          </cell>
          <cell r="AB49">
            <v>2770967</v>
          </cell>
          <cell r="AC49">
            <v>0</v>
          </cell>
          <cell r="AD49">
            <v>0</v>
          </cell>
          <cell r="AE49">
            <v>0</v>
          </cell>
          <cell r="AF49">
            <v>2442441.1627695132</v>
          </cell>
          <cell r="AG49">
            <v>2433129.4179713172</v>
          </cell>
          <cell r="AH49">
            <v>2423350.2972377809</v>
          </cell>
          <cell r="AI49">
            <v>2409881.9994878168</v>
          </cell>
          <cell r="AJ49">
            <v>2395603.1375300158</v>
          </cell>
          <cell r="AK49">
            <v>2382573.4680682141</v>
          </cell>
          <cell r="AL49">
            <v>2367063.0903997892</v>
          </cell>
          <cell r="AM49">
            <v>2357645.1343045072</v>
          </cell>
          <cell r="AN49">
            <v>2364158.7954821149</v>
          </cell>
          <cell r="AO49">
            <v>2356290.2700784178</v>
          </cell>
          <cell r="AP49">
            <v>2352288.5944118742</v>
          </cell>
          <cell r="AQ49">
            <v>2353296.6838183282</v>
          </cell>
          <cell r="AR49">
            <v>2467347</v>
          </cell>
          <cell r="AS49">
            <v>2471642.967741936</v>
          </cell>
          <cell r="AT49">
            <v>2472782.5933202351</v>
          </cell>
          <cell r="AU49">
            <v>2832178.4953840822</v>
          </cell>
          <cell r="AV49">
            <v>2818877.0496941009</v>
          </cell>
          <cell r="AW49">
            <v>2813604.3954009353</v>
          </cell>
          <cell r="AX49">
            <v>2803564.9811525783</v>
          </cell>
          <cell r="AY49">
            <v>2757007.0899515278</v>
          </cell>
          <cell r="AZ49">
            <v>2770967</v>
          </cell>
          <cell r="BA49">
            <v>2441045.2512317202</v>
          </cell>
          <cell r="BB49">
            <v>2435127.38272544</v>
          </cell>
          <cell r="BC49">
            <v>2431773.14495727</v>
          </cell>
          <cell r="BD49">
            <v>2510148</v>
          </cell>
          <cell r="BE49">
            <v>2493072.577436585</v>
          </cell>
          <cell r="BF49">
            <v>2464681</v>
          </cell>
          <cell r="BG49">
            <v>2467245</v>
          </cell>
          <cell r="BH49">
            <v>2466763.333333334</v>
          </cell>
          <cell r="BI49">
            <v>2458002.111111111</v>
          </cell>
          <cell r="BJ49">
            <v>2444563.4814814809</v>
          </cell>
          <cell r="BK49">
            <v>2467347</v>
          </cell>
          <cell r="BL49">
            <v>2471642.967741936</v>
          </cell>
          <cell r="BM49">
            <v>2472782.5933202351</v>
          </cell>
          <cell r="BN49">
            <v>2832178.4953840822</v>
          </cell>
          <cell r="BO49">
            <v>2818877.0496941009</v>
          </cell>
          <cell r="BP49">
            <v>2813604.3954009353</v>
          </cell>
        </row>
        <row r="50">
          <cell r="A50" t="str">
            <v>Active subscriber (1 month)</v>
          </cell>
          <cell r="B50" t="str">
            <v>Fixed</v>
          </cell>
          <cell r="C50" t="str">
            <v>DIM2</v>
          </cell>
          <cell r="D50" t="str">
            <v>Data</v>
          </cell>
          <cell r="E50" t="str">
            <v>DIM4</v>
          </cell>
          <cell r="F50" t="str">
            <v>DIM5</v>
          </cell>
          <cell r="G50" t="str">
            <v>Intercompany</v>
          </cell>
          <cell r="H50">
            <v>1925618</v>
          </cell>
          <cell r="I50">
            <v>1933937</v>
          </cell>
          <cell r="J50">
            <v>1937361</v>
          </cell>
          <cell r="K50">
            <v>1937307</v>
          </cell>
          <cell r="L50">
            <v>1930311</v>
          </cell>
          <cell r="M50">
            <v>1916755</v>
          </cell>
          <cell r="N50">
            <v>1906959.8678237649</v>
          </cell>
          <cell r="O50">
            <v>1887409</v>
          </cell>
          <cell r="P50">
            <v>1890212</v>
          </cell>
          <cell r="Q50">
            <v>1896861</v>
          </cell>
          <cell r="R50">
            <v>1895411</v>
          </cell>
          <cell r="S50">
            <v>1932471</v>
          </cell>
          <cell r="T50">
            <v>1945885</v>
          </cell>
          <cell r="U50">
            <v>1965995</v>
          </cell>
          <cell r="V50">
            <v>1966064.21807466</v>
          </cell>
          <cell r="W50">
            <v>1961400</v>
          </cell>
          <cell r="X50">
            <v>1959290</v>
          </cell>
          <cell r="Y50">
            <v>2212332</v>
          </cell>
          <cell r="Z50">
            <v>2212502.7265625009</v>
          </cell>
          <cell r="AA50">
            <v>2204050.9090909059</v>
          </cell>
          <cell r="AB50">
            <v>2246858</v>
          </cell>
          <cell r="AC50">
            <v>0</v>
          </cell>
          <cell r="AD50">
            <v>0</v>
          </cell>
          <cell r="AE50">
            <v>0</v>
          </cell>
          <cell r="AF50">
            <v>1912036.4096443129</v>
          </cell>
          <cell r="AG50">
            <v>1913124.4215814981</v>
          </cell>
          <cell r="AH50">
            <v>1913165.0322101801</v>
          </cell>
          <cell r="AI50">
            <v>1909936.116023479</v>
          </cell>
          <cell r="AJ50">
            <v>1905863.9697564361</v>
          </cell>
          <cell r="AK50">
            <v>1902083.429770916</v>
          </cell>
          <cell r="AL50">
            <v>1896022.555281406</v>
          </cell>
          <cell r="AM50">
            <v>1894667.601741988</v>
          </cell>
          <cell r="AN50">
            <v>1907762.292988423</v>
          </cell>
          <cell r="AO50">
            <v>1910146.8122514121</v>
          </cell>
          <cell r="AP50">
            <v>1915307.292004891</v>
          </cell>
          <cell r="AQ50">
            <v>1924410.777010371</v>
          </cell>
          <cell r="AR50">
            <v>1945885</v>
          </cell>
          <cell r="AS50">
            <v>1965995</v>
          </cell>
          <cell r="AT50">
            <v>1966064.21807466</v>
          </cell>
          <cell r="AU50">
            <v>1961400</v>
          </cell>
          <cell r="AV50">
            <v>1959290</v>
          </cell>
          <cell r="AW50">
            <v>2212332</v>
          </cell>
          <cell r="AX50">
            <v>2212502.7265625009</v>
          </cell>
          <cell r="AY50">
            <v>2204050.9090909059</v>
          </cell>
          <cell r="AZ50">
            <v>2246858</v>
          </cell>
          <cell r="BA50">
            <v>1997785.2601099899</v>
          </cell>
          <cell r="BB50">
            <v>2001234.82069441</v>
          </cell>
          <cell r="BC50">
            <v>2006334.7052688899</v>
          </cell>
          <cell r="BD50">
            <v>1916755</v>
          </cell>
          <cell r="BE50">
            <v>1906959.8678237649</v>
          </cell>
          <cell r="BF50">
            <v>1887409</v>
          </cell>
          <cell r="BG50">
            <v>1890212</v>
          </cell>
          <cell r="BH50">
            <v>1896861</v>
          </cell>
          <cell r="BI50">
            <v>1895411</v>
          </cell>
          <cell r="BJ50">
            <v>1932471</v>
          </cell>
          <cell r="BK50">
            <v>1945885</v>
          </cell>
          <cell r="BL50">
            <v>1965995</v>
          </cell>
          <cell r="BM50">
            <v>1966064.21807466</v>
          </cell>
          <cell r="BN50">
            <v>1961400</v>
          </cell>
          <cell r="BO50">
            <v>1959290</v>
          </cell>
          <cell r="BP50">
            <v>2212332</v>
          </cell>
        </row>
        <row r="51">
          <cell r="A51" t="str">
            <v>Gross Additions</v>
          </cell>
          <cell r="B51" t="str">
            <v>Fixed</v>
          </cell>
          <cell r="C51" t="str">
            <v>DIM2</v>
          </cell>
          <cell r="D51" t="str">
            <v>Voice</v>
          </cell>
          <cell r="E51" t="str">
            <v>DIM4</v>
          </cell>
          <cell r="F51" t="str">
            <v>DIM5</v>
          </cell>
          <cell r="G51" t="str">
            <v>Intercompany</v>
          </cell>
          <cell r="H51">
            <v>77253</v>
          </cell>
          <cell r="I51">
            <v>56967</v>
          </cell>
          <cell r="J51">
            <v>56152</v>
          </cell>
          <cell r="K51">
            <v>47921</v>
          </cell>
          <cell r="L51">
            <v>44651</v>
          </cell>
          <cell r="M51">
            <v>37251</v>
          </cell>
          <cell r="N51">
            <v>39906.019080996848</v>
          </cell>
          <cell r="O51">
            <v>31233.980919003148</v>
          </cell>
          <cell r="P51">
            <v>42845</v>
          </cell>
          <cell r="Q51">
            <v>56946</v>
          </cell>
          <cell r="R51">
            <v>44540</v>
          </cell>
          <cell r="S51">
            <v>39138</v>
          </cell>
          <cell r="T51">
            <v>49838</v>
          </cell>
          <cell r="U51">
            <v>63764</v>
          </cell>
          <cell r="V51">
            <v>50285.803536345818</v>
          </cell>
          <cell r="W51">
            <v>45975.196463654182</v>
          </cell>
          <cell r="X51">
            <v>41541</v>
          </cell>
          <cell r="Y51">
            <v>37257</v>
          </cell>
          <cell r="Z51">
            <v>48783.85894097219</v>
          </cell>
          <cell r="AA51">
            <v>37437.277422664192</v>
          </cell>
          <cell r="AB51">
            <v>55824.863636363611</v>
          </cell>
          <cell r="AC51">
            <v>0</v>
          </cell>
          <cell r="AD51">
            <v>0</v>
          </cell>
          <cell r="AE51">
            <v>0</v>
          </cell>
          <cell r="AF51">
            <v>45303.122220861776</v>
          </cell>
          <cell r="AG51">
            <v>43562.472407608533</v>
          </cell>
          <cell r="AH51">
            <v>41174.027858103073</v>
          </cell>
          <cell r="AI51">
            <v>39753.741636063787</v>
          </cell>
          <cell r="AJ51">
            <v>39233.164967052631</v>
          </cell>
          <cell r="AK51">
            <v>36957.769394281291</v>
          </cell>
          <cell r="AL51">
            <v>35663.085096305571</v>
          </cell>
          <cell r="AM51">
            <v>34304.233758261842</v>
          </cell>
          <cell r="AN51">
            <v>40665.758278205787</v>
          </cell>
          <cell r="AO51">
            <v>50311.151515824153</v>
          </cell>
          <cell r="AP51">
            <v>51396.777659514337</v>
          </cell>
          <cell r="AQ51">
            <v>49084.390798203603</v>
          </cell>
          <cell r="AR51">
            <v>49838</v>
          </cell>
          <cell r="AS51">
            <v>63764</v>
          </cell>
          <cell r="AT51">
            <v>50285.803536345818</v>
          </cell>
          <cell r="AU51">
            <v>45975.196463654182</v>
          </cell>
          <cell r="AV51">
            <v>41541</v>
          </cell>
          <cell r="AW51">
            <v>37257</v>
          </cell>
          <cell r="AX51">
            <v>48783.85894097219</v>
          </cell>
          <cell r="AY51">
            <v>37437.277422664192</v>
          </cell>
          <cell r="AZ51">
            <v>55824.863636363611</v>
          </cell>
          <cell r="BA51">
            <v>50050.7919630131</v>
          </cell>
          <cell r="BB51">
            <v>50514.468635189703</v>
          </cell>
          <cell r="BC51">
            <v>48259.131579895002</v>
          </cell>
          <cell r="BD51">
            <v>37251</v>
          </cell>
          <cell r="BE51">
            <v>39906.019080996848</v>
          </cell>
          <cell r="BF51">
            <v>31233.980919003148</v>
          </cell>
          <cell r="BG51">
            <v>42845</v>
          </cell>
          <cell r="BH51">
            <v>56946</v>
          </cell>
          <cell r="BI51">
            <v>44540</v>
          </cell>
          <cell r="BJ51">
            <v>39138</v>
          </cell>
          <cell r="BK51">
            <v>49838</v>
          </cell>
          <cell r="BL51">
            <v>63764</v>
          </cell>
          <cell r="BM51">
            <v>50285.803536345818</v>
          </cell>
          <cell r="BN51">
            <v>45975.196463654182</v>
          </cell>
          <cell r="BO51">
            <v>41541</v>
          </cell>
          <cell r="BP51">
            <v>37257</v>
          </cell>
        </row>
        <row r="52">
          <cell r="A52" t="str">
            <v>Gross Additions</v>
          </cell>
          <cell r="B52" t="str">
            <v>Fixed</v>
          </cell>
          <cell r="C52" t="str">
            <v>DIM2</v>
          </cell>
          <cell r="D52" t="str">
            <v>Data</v>
          </cell>
          <cell r="E52" t="str">
            <v>DIM4</v>
          </cell>
          <cell r="F52" t="str">
            <v>DIM5</v>
          </cell>
          <cell r="G52" t="str">
            <v>Intercompany</v>
          </cell>
          <cell r="H52">
            <v>60122</v>
          </cell>
          <cell r="I52">
            <v>52843</v>
          </cell>
          <cell r="J52">
            <v>53010</v>
          </cell>
          <cell r="K52">
            <v>46733</v>
          </cell>
          <cell r="L52">
            <v>40922</v>
          </cell>
          <cell r="M52">
            <v>34730</v>
          </cell>
          <cell r="N52">
            <v>37692.044824210105</v>
          </cell>
          <cell r="O52">
            <v>29514.955175789895</v>
          </cell>
          <cell r="P52">
            <v>38229</v>
          </cell>
          <cell r="Q52">
            <v>51509</v>
          </cell>
          <cell r="R52">
            <v>46591</v>
          </cell>
          <cell r="S52">
            <v>67530</v>
          </cell>
          <cell r="T52">
            <v>49887</v>
          </cell>
          <cell r="U52">
            <v>64753</v>
          </cell>
          <cell r="V52">
            <v>49095.21218074653</v>
          </cell>
          <cell r="W52">
            <v>42962.78781925347</v>
          </cell>
          <cell r="X52">
            <v>40306</v>
          </cell>
          <cell r="Y52">
            <v>35318</v>
          </cell>
          <cell r="Z52">
            <v>48747.703559027803</v>
          </cell>
          <cell r="AA52">
            <v>45865.759054751084</v>
          </cell>
          <cell r="AB52">
            <v>83071.818181818177</v>
          </cell>
          <cell r="AC52">
            <v>0</v>
          </cell>
          <cell r="AD52">
            <v>0</v>
          </cell>
          <cell r="AE52">
            <v>0</v>
          </cell>
          <cell r="AF52">
            <v>45535.95845901483</v>
          </cell>
          <cell r="AG52">
            <v>43765.255982347873</v>
          </cell>
          <cell r="AH52">
            <v>41402.840411006902</v>
          </cell>
          <cell r="AI52">
            <v>40228.594409214536</v>
          </cell>
          <cell r="AJ52">
            <v>39637.799177176617</v>
          </cell>
          <cell r="AK52">
            <v>37138.71283520609</v>
          </cell>
          <cell r="AL52">
            <v>35800.464269012802</v>
          </cell>
          <cell r="AM52">
            <v>34389.906894618143</v>
          </cell>
          <cell r="AN52">
            <v>41901.48571524868</v>
          </cell>
          <cell r="AO52">
            <v>52067.473295699812</v>
          </cell>
          <cell r="AP52">
            <v>53223.925515075221</v>
          </cell>
          <cell r="AQ52">
            <v>52254.876744607856</v>
          </cell>
          <cell r="AR52">
            <v>49887</v>
          </cell>
          <cell r="AS52">
            <v>64753</v>
          </cell>
          <cell r="AT52">
            <v>49095.21218074653</v>
          </cell>
          <cell r="AU52">
            <v>42962.78781925347</v>
          </cell>
          <cell r="AV52">
            <v>40306</v>
          </cell>
          <cell r="AW52">
            <v>35318</v>
          </cell>
          <cell r="AX52">
            <v>48747.703559027803</v>
          </cell>
          <cell r="AY52">
            <v>45865.759054751084</v>
          </cell>
          <cell r="AZ52">
            <v>83071.818181818177</v>
          </cell>
          <cell r="BA52">
            <v>52581.5083322465</v>
          </cell>
          <cell r="BB52">
            <v>54226.830274606902</v>
          </cell>
          <cell r="BC52">
            <v>51388.240731444901</v>
          </cell>
          <cell r="BD52">
            <v>34730</v>
          </cell>
          <cell r="BE52">
            <v>37692.044824210105</v>
          </cell>
          <cell r="BF52">
            <v>29514.955175789895</v>
          </cell>
          <cell r="BG52">
            <v>38229</v>
          </cell>
          <cell r="BH52">
            <v>51509</v>
          </cell>
          <cell r="BI52">
            <v>46591</v>
          </cell>
          <cell r="BJ52">
            <v>67530</v>
          </cell>
          <cell r="BK52">
            <v>49887</v>
          </cell>
          <cell r="BL52">
            <v>64753</v>
          </cell>
          <cell r="BM52">
            <v>49095.21218074653</v>
          </cell>
          <cell r="BN52">
            <v>42962.78781925347</v>
          </cell>
          <cell r="BO52">
            <v>40306</v>
          </cell>
          <cell r="BP52">
            <v>35318</v>
          </cell>
        </row>
        <row r="53">
          <cell r="A53" t="str">
            <v>Net additions</v>
          </cell>
          <cell r="B53" t="str">
            <v>Fixed</v>
          </cell>
          <cell r="C53" t="str">
            <v>DIM2</v>
          </cell>
          <cell r="D53" t="str">
            <v>Voice</v>
          </cell>
          <cell r="E53" t="str">
            <v>DIM4</v>
          </cell>
          <cell r="F53" t="str">
            <v>DIM5</v>
          </cell>
          <cell r="G53" t="str">
            <v>Intercompany</v>
          </cell>
          <cell r="H53">
            <v>665.61684819217771</v>
          </cell>
          <cell r="I53">
            <v>1903.450865469873</v>
          </cell>
          <cell r="J53">
            <v>-6751.8937594918534</v>
          </cell>
          <cell r="K53">
            <v>-5846.5</v>
          </cell>
          <cell r="L53">
            <v>-12772.75</v>
          </cell>
          <cell r="M53">
            <v>-21330.75</v>
          </cell>
          <cell r="N53">
            <v>-17075.422563415021</v>
          </cell>
          <cell r="O53">
            <v>-28391.577436584979</v>
          </cell>
          <cell r="P53">
            <v>2564</v>
          </cell>
          <cell r="Q53">
            <v>-481.66666666604578</v>
          </cell>
          <cell r="R53">
            <v>-8761.2222222229466</v>
          </cell>
          <cell r="S53">
            <v>-13438.62962963013</v>
          </cell>
          <cell r="T53">
            <v>22783.518518519122</v>
          </cell>
          <cell r="U53">
            <v>4295.9677419359796</v>
          </cell>
          <cell r="V53">
            <v>1139.6255782991648</v>
          </cell>
          <cell r="W53">
            <v>359395.90206384705</v>
          </cell>
          <cell r="X53">
            <v>-13301.445689981338</v>
          </cell>
          <cell r="Y53">
            <v>-5272.6542931655422</v>
          </cell>
          <cell r="Z53">
            <v>-10039.414248357061</v>
          </cell>
          <cell r="AA53">
            <v>-46557.891201050486</v>
          </cell>
          <cell r="AB53">
            <v>13959.910048472229</v>
          </cell>
          <cell r="AC53">
            <v>0</v>
          </cell>
          <cell r="AD53">
            <v>0</v>
          </cell>
          <cell r="AE53">
            <v>0</v>
          </cell>
          <cell r="AF53">
            <v>578.91664216434583</v>
          </cell>
          <cell r="AG53">
            <v>-9311.744798196014</v>
          </cell>
          <cell r="AH53">
            <v>-9779.1207335363142</v>
          </cell>
          <cell r="AI53">
            <v>-13468.297749964055</v>
          </cell>
          <cell r="AJ53">
            <v>-14278.86195780104</v>
          </cell>
          <cell r="AK53">
            <v>-13029.669461801648</v>
          </cell>
          <cell r="AL53">
            <v>-15510.377668424975</v>
          </cell>
          <cell r="AM53">
            <v>-9417.9560952819884</v>
          </cell>
          <cell r="AN53">
            <v>6513.6611776077189</v>
          </cell>
          <cell r="AO53">
            <v>-7868.5254036970437</v>
          </cell>
          <cell r="AP53">
            <v>-4001.6756665436551</v>
          </cell>
          <cell r="AQ53">
            <v>1008.0894064540043</v>
          </cell>
          <cell r="AR53">
            <v>22783.518518519122</v>
          </cell>
          <cell r="AS53">
            <v>4295.9677419359796</v>
          </cell>
          <cell r="AT53">
            <v>1139.6255782991648</v>
          </cell>
          <cell r="AU53">
            <v>359395.90206384705</v>
          </cell>
          <cell r="AV53">
            <v>-13301.445689981338</v>
          </cell>
          <cell r="AW53">
            <v>-5272.6542931655422</v>
          </cell>
          <cell r="AX53">
            <v>-10039.414248357061</v>
          </cell>
          <cell r="AY53">
            <v>-46557.891201050486</v>
          </cell>
          <cell r="AZ53">
            <v>13959.910048472229</v>
          </cell>
          <cell r="BA53">
            <v>-329921.74876827979</v>
          </cell>
          <cell r="BB53">
            <v>-5917.8685062802397</v>
          </cell>
          <cell r="BC53">
            <v>-3354.2377681699581</v>
          </cell>
          <cell r="BD53">
            <v>-21330.75</v>
          </cell>
          <cell r="BE53">
            <v>-17075.422563415021</v>
          </cell>
          <cell r="BF53">
            <v>-28391.577436584979</v>
          </cell>
          <cell r="BG53">
            <v>2564</v>
          </cell>
          <cell r="BH53">
            <v>-481.66666666604578</v>
          </cell>
          <cell r="BI53">
            <v>-8761.2222222229466</v>
          </cell>
          <cell r="BJ53">
            <v>-13438.62962963013</v>
          </cell>
          <cell r="BK53">
            <v>22783.518518519122</v>
          </cell>
          <cell r="BL53">
            <v>4295.9677419359796</v>
          </cell>
          <cell r="BM53">
            <v>1139.6255782991648</v>
          </cell>
          <cell r="BN53">
            <v>359395.90206384705</v>
          </cell>
          <cell r="BO53">
            <v>-13301.445689981338</v>
          </cell>
          <cell r="BP53">
            <v>-5272.6542931655422</v>
          </cell>
        </row>
        <row r="54">
          <cell r="A54" t="str">
            <v>Net additions</v>
          </cell>
          <cell r="B54" t="str">
            <v>Fixed</v>
          </cell>
          <cell r="C54" t="str">
            <v>DIM2</v>
          </cell>
          <cell r="D54" t="str">
            <v>Data</v>
          </cell>
          <cell r="E54" t="str">
            <v>DIM4</v>
          </cell>
          <cell r="F54" t="str">
            <v>DIM5</v>
          </cell>
          <cell r="G54" t="str">
            <v>Intercompany</v>
          </cell>
          <cell r="H54">
            <v>9214</v>
          </cell>
          <cell r="I54">
            <v>8319</v>
          </cell>
          <cell r="J54">
            <v>3424</v>
          </cell>
          <cell r="K54">
            <v>-54</v>
          </cell>
          <cell r="L54">
            <v>-6996</v>
          </cell>
          <cell r="M54">
            <v>-13556</v>
          </cell>
          <cell r="N54">
            <v>-9795.1321762350854</v>
          </cell>
          <cell r="O54">
            <v>-19550.867823764915</v>
          </cell>
          <cell r="P54">
            <v>2803</v>
          </cell>
          <cell r="Q54">
            <v>6649</v>
          </cell>
          <cell r="R54">
            <v>-1450</v>
          </cell>
          <cell r="S54">
            <v>37060</v>
          </cell>
          <cell r="T54">
            <v>13414</v>
          </cell>
          <cell r="U54">
            <v>20110</v>
          </cell>
          <cell r="V54">
            <v>69.218074660049751</v>
          </cell>
          <cell r="W54">
            <v>-4664.2180746600498</v>
          </cell>
          <cell r="X54">
            <v>-2110</v>
          </cell>
          <cell r="Y54">
            <v>253042</v>
          </cell>
          <cell r="Z54">
            <v>170.72656250093132</v>
          </cell>
          <cell r="AA54">
            <v>-8451.8174715950154</v>
          </cell>
          <cell r="AB54">
            <v>42807.090909094084</v>
          </cell>
          <cell r="AC54">
            <v>0</v>
          </cell>
          <cell r="AD54">
            <v>0</v>
          </cell>
          <cell r="AE54">
            <v>0</v>
          </cell>
          <cell r="AF54">
            <v>9946.7859286868479</v>
          </cell>
          <cell r="AG54">
            <v>1088.0119371851906</v>
          </cell>
          <cell r="AH54">
            <v>40.610628681955859</v>
          </cell>
          <cell r="AI54">
            <v>-3228.9161867010407</v>
          </cell>
          <cell r="AJ54">
            <v>-4072.146267042961</v>
          </cell>
          <cell r="AK54">
            <v>-3780.5399855200667</v>
          </cell>
          <cell r="AL54">
            <v>-6060.8744895099662</v>
          </cell>
          <cell r="AM54">
            <v>-1354.9535394180566</v>
          </cell>
          <cell r="AN54">
            <v>13094.691246435046</v>
          </cell>
          <cell r="AO54">
            <v>2384.5192629890516</v>
          </cell>
          <cell r="AP54">
            <v>5160.4797534788959</v>
          </cell>
          <cell r="AQ54">
            <v>9103.4850054800045</v>
          </cell>
          <cell r="AR54">
            <v>13414</v>
          </cell>
          <cell r="AS54">
            <v>20110</v>
          </cell>
          <cell r="AT54">
            <v>69.218074660049751</v>
          </cell>
          <cell r="AU54">
            <v>-4664.2180746600498</v>
          </cell>
          <cell r="AV54">
            <v>-2110</v>
          </cell>
          <cell r="AW54">
            <v>253042</v>
          </cell>
          <cell r="AX54">
            <v>170.72656250093132</v>
          </cell>
          <cell r="AY54">
            <v>-8451.8174715950154</v>
          </cell>
          <cell r="AZ54">
            <v>42807.090909094084</v>
          </cell>
          <cell r="BA54">
            <v>-249072.7398900101</v>
          </cell>
          <cell r="BB54">
            <v>3449.5605844201054</v>
          </cell>
          <cell r="BC54">
            <v>5099.8845744798891</v>
          </cell>
          <cell r="BD54">
            <v>-13556</v>
          </cell>
          <cell r="BE54">
            <v>-9795.1321762350854</v>
          </cell>
          <cell r="BF54">
            <v>-19550.867823764915</v>
          </cell>
          <cell r="BG54">
            <v>2803</v>
          </cell>
          <cell r="BH54">
            <v>6649</v>
          </cell>
          <cell r="BI54">
            <v>-1450</v>
          </cell>
          <cell r="BJ54">
            <v>37060</v>
          </cell>
          <cell r="BK54">
            <v>13414</v>
          </cell>
          <cell r="BL54">
            <v>20110</v>
          </cell>
          <cell r="BM54">
            <v>69.218074660049751</v>
          </cell>
          <cell r="BN54">
            <v>-4664.2180746600498</v>
          </cell>
          <cell r="BO54">
            <v>-2110</v>
          </cell>
          <cell r="BP54">
            <v>253042</v>
          </cell>
        </row>
        <row r="55">
          <cell r="A55" t="str">
            <v>Churn annualized</v>
          </cell>
          <cell r="B55" t="str">
            <v>Fixed</v>
          </cell>
          <cell r="C55" t="str">
            <v>DIM2</v>
          </cell>
          <cell r="D55" t="str">
            <v>Voice</v>
          </cell>
          <cell r="E55" t="str">
            <v>DIM4</v>
          </cell>
          <cell r="F55" t="str">
            <v>DIM5</v>
          </cell>
          <cell r="G55" t="str">
            <v>Intercompany</v>
          </cell>
          <cell r="H55">
            <v>0.35976031186116858</v>
          </cell>
          <cell r="I55">
            <v>0.25852461487029277</v>
          </cell>
          <cell r="J55">
            <v>0.29561559695421918</v>
          </cell>
          <cell r="K55">
            <v>0.25330417553801521</v>
          </cell>
          <cell r="L55">
            <v>0.27152152145989239</v>
          </cell>
          <cell r="M55">
            <v>0.2788707037862333</v>
          </cell>
          <cell r="N55">
            <v>0.27333486067619178</v>
          </cell>
          <cell r="O55">
            <v>0.28864149421359969</v>
          </cell>
          <cell r="P55">
            <v>0.19601753959812049</v>
          </cell>
          <cell r="Q55">
            <v>0.27933961738342927</v>
          </cell>
          <cell r="R55">
            <v>0.25975436754585551</v>
          </cell>
          <cell r="S55">
            <v>0.25738342247121943</v>
          </cell>
          <cell r="T55">
            <v>0.13219042936623376</v>
          </cell>
          <cell r="U55">
            <v>0.28897260037279543</v>
          </cell>
          <cell r="V55">
            <v>0.23855314564382588</v>
          </cell>
          <cell r="W55">
            <v>-1.4179363069073565</v>
          </cell>
          <cell r="X55">
            <v>0.23291554755746824</v>
          </cell>
          <cell r="Y55">
            <v>0.18121883098697908</v>
          </cell>
          <cell r="Z55">
            <v>0.25132917701159024</v>
          </cell>
          <cell r="AA55">
            <v>0.36253177212553939</v>
          </cell>
          <cell r="AB55">
            <v>0.18175897168834293</v>
          </cell>
          <cell r="AC55">
            <v>0</v>
          </cell>
          <cell r="AD55">
            <v>0</v>
          </cell>
          <cell r="AE55">
            <v>0</v>
          </cell>
          <cell r="AF55">
            <v>0.21976131374917296</v>
          </cell>
          <cell r="AG55">
            <v>0.26027337558232844</v>
          </cell>
          <cell r="AH55">
            <v>0.25180287737425333</v>
          </cell>
          <cell r="AI55">
            <v>0.2642804787450479</v>
          </cell>
          <cell r="AJ55">
            <v>0.26725473278510364</v>
          </cell>
          <cell r="AK55">
            <v>0.25107873391293117</v>
          </cell>
          <cell r="AL55">
            <v>0.25858043899461591</v>
          </cell>
          <cell r="AM55">
            <v>0.22209467898956367</v>
          </cell>
          <cell r="AN55">
            <v>0.17358838753209169</v>
          </cell>
          <cell r="AO55">
            <v>0.29580072291336179</v>
          </cell>
          <cell r="AP55">
            <v>0.28237031131670726</v>
          </cell>
          <cell r="AQ55">
            <v>0.24520461646716837</v>
          </cell>
          <cell r="AR55">
            <v>0.13219042936623376</v>
          </cell>
          <cell r="AS55">
            <v>0.28897260037279543</v>
          </cell>
          <cell r="AT55">
            <v>0.23855314564382588</v>
          </cell>
          <cell r="AU55">
            <v>-1.4179363069073565</v>
          </cell>
          <cell r="AV55">
            <v>0.23291554755746824</v>
          </cell>
          <cell r="AW55">
            <v>0.18121883098697908</v>
          </cell>
          <cell r="AX55">
            <v>0.25132917701159024</v>
          </cell>
          <cell r="AY55">
            <v>0.36253177212553939</v>
          </cell>
          <cell r="AZ55">
            <v>0.18175897168834293</v>
          </cell>
          <cell r="BA55">
            <v>1.7496775790187209</v>
          </cell>
          <cell r="BB55">
            <v>0.27775392568416141</v>
          </cell>
          <cell r="BC55">
            <v>0.25451945387167269</v>
          </cell>
          <cell r="BD55">
            <v>0.2788707037862333</v>
          </cell>
          <cell r="BE55">
            <v>0.27333486067619178</v>
          </cell>
          <cell r="BF55">
            <v>0.28864149421359969</v>
          </cell>
          <cell r="BG55">
            <v>0.19601753959812049</v>
          </cell>
          <cell r="BH55">
            <v>0.27933961738342927</v>
          </cell>
          <cell r="BI55">
            <v>0.25975436754585551</v>
          </cell>
          <cell r="BJ55">
            <v>0.25738342247121943</v>
          </cell>
          <cell r="BK55">
            <v>0.13219042936623376</v>
          </cell>
          <cell r="BL55">
            <v>0.28897260037279543</v>
          </cell>
          <cell r="BM55">
            <v>0.23855314564382588</v>
          </cell>
          <cell r="BN55">
            <v>-1.4179363069073565</v>
          </cell>
          <cell r="BO55">
            <v>0.23291554755746824</v>
          </cell>
          <cell r="BP55">
            <v>0.18121883098697908</v>
          </cell>
        </row>
        <row r="56">
          <cell r="A56" t="str">
            <v>Churn annualized</v>
          </cell>
          <cell r="B56" t="str">
            <v>Fixed</v>
          </cell>
          <cell r="C56" t="str">
            <v>DIM2</v>
          </cell>
          <cell r="D56" t="str">
            <v>Data</v>
          </cell>
          <cell r="E56" t="str">
            <v>DIM4</v>
          </cell>
          <cell r="F56" t="str">
            <v>DIM5</v>
          </cell>
          <cell r="G56" t="str">
            <v>Intercompany</v>
          </cell>
          <cell r="H56">
            <v>0.31800754914990076</v>
          </cell>
          <cell r="I56">
            <v>0.27686507900522211</v>
          </cell>
          <cell r="J56">
            <v>0.3074069730617483</v>
          </cell>
          <cell r="K56">
            <v>0.28980237790695873</v>
          </cell>
          <cell r="L56">
            <v>0.29734891088003002</v>
          </cell>
          <cell r="M56">
            <v>0.30123319953439842</v>
          </cell>
          <cell r="N56">
            <v>0.29805890015521236</v>
          </cell>
          <cell r="O56">
            <v>0.3103493078849523</v>
          </cell>
          <cell r="P56">
            <v>0.22506863446597739</v>
          </cell>
          <cell r="Q56">
            <v>0.28429343717430322</v>
          </cell>
          <cell r="R56">
            <v>0.30403515359657746</v>
          </cell>
          <cell r="S56">
            <v>0.191040371672899</v>
          </cell>
          <cell r="T56">
            <v>0.22570181798679648</v>
          </cell>
          <cell r="U56">
            <v>0.27389183717291943</v>
          </cell>
          <cell r="V56">
            <v>0.29923859059330532</v>
          </cell>
          <cell r="W56">
            <v>0.29103973403334404</v>
          </cell>
          <cell r="X56">
            <v>0.25964409325909471</v>
          </cell>
          <cell r="Y56">
            <v>-1.2526005472212007</v>
          </cell>
          <cell r="Z56">
            <v>0.26347819070348666</v>
          </cell>
          <cell r="AA56">
            <v>0.29516721502227206</v>
          </cell>
          <cell r="AB56">
            <v>0.21711373435920417</v>
          </cell>
          <cell r="AC56">
            <v>0</v>
          </cell>
          <cell r="AD56">
            <v>0</v>
          </cell>
          <cell r="AE56">
            <v>0</v>
          </cell>
          <cell r="AF56">
            <v>0.22394124715785613</v>
          </cell>
          <cell r="AG56">
            <v>0.26776752724294522</v>
          </cell>
          <cell r="AH56">
            <v>0.25944025583116426</v>
          </cell>
          <cell r="AI56">
            <v>0.27281000786072568</v>
          </cell>
          <cell r="AJ56">
            <v>0.27491971986966812</v>
          </cell>
          <cell r="AK56">
            <v>0.25789801293455961</v>
          </cell>
          <cell r="AL56">
            <v>0.26451924568679624</v>
          </cell>
          <cell r="AM56">
            <v>0.22631146701014171</v>
          </cell>
          <cell r="AN56">
            <v>0.18182138432312747</v>
          </cell>
          <cell r="AO56">
            <v>0.31231516097347062</v>
          </cell>
          <cell r="AP56">
            <v>0.30153876293924725</v>
          </cell>
          <cell r="AQ56">
            <v>0.26971600079082581</v>
          </cell>
          <cell r="AR56">
            <v>0.22570181798679648</v>
          </cell>
          <cell r="AS56">
            <v>0.27389183717291943</v>
          </cell>
          <cell r="AT56">
            <v>0.29923859059330532</v>
          </cell>
          <cell r="AU56">
            <v>0.29103973403334404</v>
          </cell>
          <cell r="AV56">
            <v>0.25964409325909471</v>
          </cell>
          <cell r="AW56">
            <v>-1.2526005472212007</v>
          </cell>
          <cell r="AX56">
            <v>0.26347819070348666</v>
          </cell>
          <cell r="AY56">
            <v>0.29516721502227206</v>
          </cell>
          <cell r="AZ56">
            <v>0.21711373435920417</v>
          </cell>
          <cell r="BA56">
            <v>1.7056090497335596</v>
          </cell>
          <cell r="BB56">
            <v>0.30473827286192362</v>
          </cell>
          <cell r="BC56">
            <v>0.27720555827415821</v>
          </cell>
          <cell r="BD56">
            <v>0.30123319953439842</v>
          </cell>
          <cell r="BE56">
            <v>0.29805890015521236</v>
          </cell>
          <cell r="BF56">
            <v>0.3103493078849523</v>
          </cell>
          <cell r="BG56">
            <v>0.22506863446597739</v>
          </cell>
          <cell r="BH56">
            <v>0.28429343717430322</v>
          </cell>
          <cell r="BI56">
            <v>0.30403515359657746</v>
          </cell>
          <cell r="BJ56">
            <v>0.191040371672899</v>
          </cell>
          <cell r="BK56">
            <v>0.22570181798679648</v>
          </cell>
          <cell r="BL56">
            <v>0.27389183717291943</v>
          </cell>
          <cell r="BM56">
            <v>0.29923859059330532</v>
          </cell>
          <cell r="BN56">
            <v>0.29103973403334404</v>
          </cell>
          <cell r="BO56">
            <v>0.25964409325909471</v>
          </cell>
          <cell r="BP56">
            <v>-1.2526005472212007</v>
          </cell>
        </row>
        <row r="57">
          <cell r="A57" t="str">
            <v>P&amp;L</v>
          </cell>
        </row>
        <row r="58">
          <cell r="A58" t="str">
            <v>Revenues from sale of equipment and accessories total</v>
          </cell>
          <cell r="B58" t="str">
            <v>DIM1</v>
          </cell>
          <cell r="C58" t="str">
            <v>DIM2</v>
          </cell>
          <cell r="D58" t="str">
            <v>DIM3</v>
          </cell>
          <cell r="E58" t="str">
            <v>DIM4</v>
          </cell>
          <cell r="F58" t="str">
            <v>DIM5</v>
          </cell>
          <cell r="G58" t="str">
            <v>Intercompany</v>
          </cell>
          <cell r="H58">
            <v>13256209.550000001</v>
          </cell>
          <cell r="I58">
            <v>15795532.659999998</v>
          </cell>
          <cell r="J58">
            <v>16728483.890000001</v>
          </cell>
          <cell r="K58">
            <v>17889093.899999999</v>
          </cell>
          <cell r="L58">
            <v>21790588.220000003</v>
          </cell>
          <cell r="M58">
            <v>27055149.779999997</v>
          </cell>
          <cell r="N58">
            <v>22088429</v>
          </cell>
          <cell r="O58">
            <v>10890895</v>
          </cell>
          <cell r="P58">
            <v>16209477</v>
          </cell>
          <cell r="Q58">
            <v>17522802</v>
          </cell>
          <cell r="R58">
            <v>27543015</v>
          </cell>
          <cell r="S58">
            <v>19948779</v>
          </cell>
          <cell r="T58">
            <v>18935581</v>
          </cell>
          <cell r="U58">
            <v>18645970</v>
          </cell>
          <cell r="V58">
            <v>19307422</v>
          </cell>
          <cell r="W58">
            <v>21265771</v>
          </cell>
          <cell r="X58">
            <v>19369238</v>
          </cell>
          <cell r="Y58">
            <v>24706624</v>
          </cell>
          <cell r="Z58">
            <v>23328496</v>
          </cell>
          <cell r="AA58">
            <v>17717937</v>
          </cell>
          <cell r="AB58">
            <v>24972196</v>
          </cell>
          <cell r="AC58">
            <v>0</v>
          </cell>
          <cell r="AD58">
            <v>0</v>
          </cell>
          <cell r="AE58">
            <v>0</v>
          </cell>
          <cell r="AF58">
            <v>19826262.990000002</v>
          </cell>
          <cell r="AG58">
            <v>20629563.93</v>
          </cell>
          <cell r="AH58">
            <v>22067410.189999998</v>
          </cell>
          <cell r="AI58">
            <v>18315198.460000001</v>
          </cell>
          <cell r="AJ58">
            <v>23528025.469999999</v>
          </cell>
          <cell r="AK58">
            <v>36694799.280000001</v>
          </cell>
          <cell r="AL58">
            <v>25755924.940000001</v>
          </cell>
          <cell r="AM58">
            <v>14364629.560000001</v>
          </cell>
          <cell r="AN58">
            <v>28330475.099999998</v>
          </cell>
          <cell r="AO58">
            <v>21307464.600000001</v>
          </cell>
          <cell r="AP58">
            <v>34174048.100000001</v>
          </cell>
          <cell r="AQ58">
            <v>27012199.579999998</v>
          </cell>
          <cell r="AR58">
            <v>18935581</v>
          </cell>
          <cell r="AS58">
            <v>18645970</v>
          </cell>
          <cell r="AT58">
            <v>19307422</v>
          </cell>
          <cell r="AU58">
            <v>21265771</v>
          </cell>
          <cell r="AV58">
            <v>19369238</v>
          </cell>
          <cell r="AW58">
            <v>24706624</v>
          </cell>
          <cell r="AX58">
            <v>23328496</v>
          </cell>
          <cell r="AY58">
            <v>17717937</v>
          </cell>
          <cell r="AZ58">
            <v>24972196</v>
          </cell>
          <cell r="BA58">
            <v>25268507.550000004</v>
          </cell>
          <cell r="BB58">
            <v>31300887.960000001</v>
          </cell>
          <cell r="BC58">
            <v>20617464.870000001</v>
          </cell>
          <cell r="BD58">
            <v>27055149.779999997</v>
          </cell>
          <cell r="BE58">
            <v>22088429</v>
          </cell>
          <cell r="BF58">
            <v>10890895</v>
          </cell>
          <cell r="BG58">
            <v>16209477</v>
          </cell>
          <cell r="BH58">
            <v>17522802</v>
          </cell>
          <cell r="BI58">
            <v>27543015</v>
          </cell>
          <cell r="BJ58">
            <v>19948779</v>
          </cell>
          <cell r="BK58">
            <v>18935581</v>
          </cell>
          <cell r="BL58">
            <v>18645970</v>
          </cell>
          <cell r="BM58">
            <v>19307422</v>
          </cell>
          <cell r="BN58">
            <v>21265771</v>
          </cell>
          <cell r="BO58">
            <v>19369238</v>
          </cell>
          <cell r="BP58">
            <v>24706624</v>
          </cell>
        </row>
        <row r="59">
          <cell r="A59" t="str">
            <v>Other revenue &amp; operating income</v>
          </cell>
          <cell r="B59" t="str">
            <v>DIM1</v>
          </cell>
          <cell r="C59" t="str">
            <v>DIM2</v>
          </cell>
          <cell r="D59" t="str">
            <v>DIM3</v>
          </cell>
          <cell r="E59" t="str">
            <v>DIM4</v>
          </cell>
          <cell r="F59" t="str">
            <v>DIM5</v>
          </cell>
          <cell r="G59" t="str">
            <v>Intercompany</v>
          </cell>
          <cell r="H59">
            <v>3506338.61</v>
          </cell>
          <cell r="I59">
            <v>8310857.4900000002</v>
          </cell>
          <cell r="J59">
            <v>51197136.880000003</v>
          </cell>
          <cell r="K59">
            <v>2453194.4700000002</v>
          </cell>
          <cell r="L59">
            <v>3445021.35</v>
          </cell>
          <cell r="M59">
            <v>34812208.409999996</v>
          </cell>
          <cell r="N59">
            <v>2437902.66</v>
          </cell>
          <cell r="O59">
            <v>3478002.06</v>
          </cell>
          <cell r="P59">
            <v>110934981.62</v>
          </cell>
          <cell r="Q59">
            <v>4670957.3299999982</v>
          </cell>
          <cell r="R59">
            <v>2324768.2400000002</v>
          </cell>
          <cell r="S59">
            <v>12783064.469999999</v>
          </cell>
          <cell r="T59">
            <v>2949978.48</v>
          </cell>
          <cell r="U59">
            <v>2537975.4700000002</v>
          </cell>
          <cell r="V59">
            <v>32890141.479999997</v>
          </cell>
          <cell r="W59">
            <v>3776906.4699999997</v>
          </cell>
          <cell r="X59">
            <v>3213847.48</v>
          </cell>
          <cell r="Y59">
            <v>12191916.470000001</v>
          </cell>
          <cell r="Z59">
            <v>4588085.4800000014</v>
          </cell>
          <cell r="AA59">
            <v>1658947.4699999988</v>
          </cell>
          <cell r="AB59">
            <v>-6960406.5200000014</v>
          </cell>
          <cell r="AC59">
            <v>0</v>
          </cell>
          <cell r="AD59">
            <v>0</v>
          </cell>
          <cell r="AE59">
            <v>0</v>
          </cell>
          <cell r="AF59">
            <v>158759.97</v>
          </cell>
          <cell r="AG59">
            <v>158759.97</v>
          </cell>
          <cell r="AH59">
            <v>38758966.899999999</v>
          </cell>
          <cell r="AI59">
            <v>257302.75</v>
          </cell>
          <cell r="AJ59">
            <v>256999.08000000002</v>
          </cell>
          <cell r="AK59">
            <v>40006999.079999998</v>
          </cell>
          <cell r="AL59">
            <v>155358.95000000001</v>
          </cell>
          <cell r="AM59">
            <v>260444.87</v>
          </cell>
          <cell r="AN59">
            <v>38759294.380000003</v>
          </cell>
          <cell r="AO59">
            <v>158974.28</v>
          </cell>
          <cell r="AP59">
            <v>158415.48000000001</v>
          </cell>
          <cell r="AQ59">
            <v>41208403.480000004</v>
          </cell>
          <cell r="AR59">
            <v>2949978.48</v>
          </cell>
          <cell r="AS59">
            <v>2537975.4700000002</v>
          </cell>
          <cell r="AT59">
            <v>32890141.479999997</v>
          </cell>
          <cell r="AU59">
            <v>3776906.4699999997</v>
          </cell>
          <cell r="AV59">
            <v>3213847.48</v>
          </cell>
          <cell r="AW59">
            <v>12191916.470000001</v>
          </cell>
          <cell r="AX59">
            <v>4588085.4800000014</v>
          </cell>
          <cell r="AY59">
            <v>1658947.4699999988</v>
          </cell>
          <cell r="AZ59">
            <v>-6960406.5200000014</v>
          </cell>
          <cell r="BA59">
            <v>2005535.58</v>
          </cell>
          <cell r="BB59">
            <v>2056170.37</v>
          </cell>
          <cell r="BC59">
            <v>57838605.379999995</v>
          </cell>
          <cell r="BD59">
            <v>34812208.409999996</v>
          </cell>
          <cell r="BE59">
            <v>2437902.66</v>
          </cell>
          <cell r="BF59">
            <v>3478002.06</v>
          </cell>
          <cell r="BG59">
            <v>110934981.62</v>
          </cell>
          <cell r="BH59">
            <v>4670957.3299999982</v>
          </cell>
          <cell r="BI59">
            <v>2324768.2400000002</v>
          </cell>
          <cell r="BJ59">
            <v>12783064.469999999</v>
          </cell>
          <cell r="BK59">
            <v>2949978.48</v>
          </cell>
          <cell r="BL59">
            <v>2537975.4700000002</v>
          </cell>
          <cell r="BM59">
            <v>32890141.479999997</v>
          </cell>
          <cell r="BN59">
            <v>3776906.4699999997</v>
          </cell>
          <cell r="BO59">
            <v>3213847.48</v>
          </cell>
          <cell r="BP59">
            <v>12191916.470000001</v>
          </cell>
        </row>
        <row r="60">
          <cell r="A60" t="str">
            <v>Service costs</v>
          </cell>
          <cell r="B60" t="str">
            <v>DIM1</v>
          </cell>
          <cell r="C60" t="str">
            <v>DIM2</v>
          </cell>
          <cell r="D60" t="str">
            <v>DIM3</v>
          </cell>
          <cell r="E60" t="str">
            <v>DIM4</v>
          </cell>
          <cell r="F60" t="str">
            <v>DIM5</v>
          </cell>
          <cell r="G60" t="str">
            <v>Intercompany</v>
          </cell>
          <cell r="H60">
            <v>-95856663.730000004</v>
          </cell>
          <cell r="I60">
            <v>-89758685.99000001</v>
          </cell>
          <cell r="J60">
            <v>-94757237.610000014</v>
          </cell>
          <cell r="K60">
            <v>-91977844.669999987</v>
          </cell>
          <cell r="L60">
            <v>-91562292.359999985</v>
          </cell>
          <cell r="M60">
            <v>-90149277.640000015</v>
          </cell>
          <cell r="N60">
            <v>-92876352</v>
          </cell>
          <cell r="O60">
            <v>-90639276</v>
          </cell>
          <cell r="P60">
            <v>-92250398</v>
          </cell>
          <cell r="Q60">
            <v>-88719520</v>
          </cell>
          <cell r="R60">
            <v>-86137444</v>
          </cell>
          <cell r="S60">
            <v>-88359823</v>
          </cell>
          <cell r="T60">
            <v>-85631700</v>
          </cell>
          <cell r="U60">
            <v>-81564116</v>
          </cell>
          <cell r="V60">
            <v>-87095446</v>
          </cell>
          <cell r="W60">
            <v>-87037868</v>
          </cell>
          <cell r="X60">
            <v>-84608625</v>
          </cell>
          <cell r="Y60">
            <v>-85346299</v>
          </cell>
          <cell r="Z60">
            <v>-87975986</v>
          </cell>
          <cell r="AA60">
            <v>-85780332</v>
          </cell>
          <cell r="AB60">
            <v>-89422773</v>
          </cell>
          <cell r="AC60">
            <v>0</v>
          </cell>
          <cell r="AD60">
            <v>0</v>
          </cell>
          <cell r="AE60">
            <v>0</v>
          </cell>
          <cell r="AF60">
            <v>-85384376.310000002</v>
          </cell>
          <cell r="AG60">
            <v>-81792646.670000017</v>
          </cell>
          <cell r="AH60">
            <v>-86452545.63000001</v>
          </cell>
          <cell r="AI60">
            <v>-85145409</v>
          </cell>
          <cell r="AJ60">
            <v>-85923107.419999987</v>
          </cell>
          <cell r="AK60">
            <v>-84593144.260000005</v>
          </cell>
          <cell r="AL60">
            <v>-87842158.039999992</v>
          </cell>
          <cell r="AM60">
            <v>-86297297.529999986</v>
          </cell>
          <cell r="AN60">
            <v>-85365009.939999998</v>
          </cell>
          <cell r="AO60">
            <v>-84618993.299999997</v>
          </cell>
          <cell r="AP60">
            <v>-82432200.320000008</v>
          </cell>
          <cell r="AQ60">
            <v>-85421375.49000001</v>
          </cell>
          <cell r="AR60">
            <v>-85631700</v>
          </cell>
          <cell r="AS60">
            <v>-81564116</v>
          </cell>
          <cell r="AT60">
            <v>-87095446</v>
          </cell>
          <cell r="AU60">
            <v>-87037868</v>
          </cell>
          <cell r="AV60">
            <v>-84608625</v>
          </cell>
          <cell r="AW60">
            <v>-85346299</v>
          </cell>
          <cell r="AX60">
            <v>-87975986</v>
          </cell>
          <cell r="AY60">
            <v>-85780332</v>
          </cell>
          <cell r="AZ60">
            <v>-89422773</v>
          </cell>
          <cell r="BA60">
            <v>-86872281.599999994</v>
          </cell>
          <cell r="BB60">
            <v>-82994709.180000007</v>
          </cell>
          <cell r="BC60">
            <v>-86976806.989999995</v>
          </cell>
          <cell r="BD60">
            <v>-90149277.640000015</v>
          </cell>
          <cell r="BE60">
            <v>-92876352</v>
          </cell>
          <cell r="BF60">
            <v>-90639276</v>
          </cell>
          <cell r="BG60">
            <v>-92250398</v>
          </cell>
          <cell r="BH60">
            <v>-88719520</v>
          </cell>
          <cell r="BI60">
            <v>-86137444</v>
          </cell>
          <cell r="BJ60">
            <v>-88359823</v>
          </cell>
          <cell r="BK60">
            <v>-85631700</v>
          </cell>
          <cell r="BL60">
            <v>-81564116</v>
          </cell>
          <cell r="BM60">
            <v>-87095446</v>
          </cell>
          <cell r="BN60">
            <v>-87037868</v>
          </cell>
          <cell r="BO60">
            <v>-84608625</v>
          </cell>
          <cell r="BP60">
            <v>-85346299</v>
          </cell>
        </row>
        <row r="61">
          <cell r="A61" t="str">
            <v>Customer associated cost</v>
          </cell>
          <cell r="B61" t="str">
            <v>DIM1</v>
          </cell>
          <cell r="C61" t="str">
            <v>DIM2</v>
          </cell>
          <cell r="D61" t="str">
            <v>DIM3</v>
          </cell>
          <cell r="E61" t="str">
            <v>DIM4</v>
          </cell>
          <cell r="F61" t="str">
            <v>DIM5</v>
          </cell>
          <cell r="G61" t="str">
            <v>Intercompany</v>
          </cell>
          <cell r="H61">
            <v>-27791045.799999997</v>
          </cell>
          <cell r="I61">
            <v>-26826095.789999999</v>
          </cell>
          <cell r="J61">
            <v>-29970966.669999998</v>
          </cell>
          <cell r="K61">
            <v>-23901645.749999996</v>
          </cell>
          <cell r="L61">
            <v>-29135848.389999997</v>
          </cell>
          <cell r="M61">
            <v>-27830229.610000003</v>
          </cell>
          <cell r="N61">
            <v>-29148186.999999996</v>
          </cell>
          <cell r="O61">
            <v>-20848404</v>
          </cell>
          <cell r="P61">
            <v>-24144462</v>
          </cell>
          <cell r="Q61">
            <v>-26146408.949999999</v>
          </cell>
          <cell r="R61">
            <v>-24267943.050000001</v>
          </cell>
          <cell r="S61">
            <v>-26872377</v>
          </cell>
          <cell r="T61">
            <v>-25849492</v>
          </cell>
          <cell r="U61">
            <v>-21638410</v>
          </cell>
          <cell r="V61">
            <v>-22151540</v>
          </cell>
          <cell r="W61">
            <v>-20940145</v>
          </cell>
          <cell r="X61">
            <v>-21829673</v>
          </cell>
          <cell r="Y61">
            <v>-24687562</v>
          </cell>
          <cell r="Z61">
            <v>-23674096</v>
          </cell>
          <cell r="AA61">
            <v>-18192432</v>
          </cell>
          <cell r="AB61">
            <v>-20414459</v>
          </cell>
          <cell r="AC61">
            <v>0</v>
          </cell>
          <cell r="AD61">
            <v>0</v>
          </cell>
          <cell r="AE61">
            <v>0</v>
          </cell>
          <cell r="AF61">
            <v>-27373158.869999997</v>
          </cell>
          <cell r="AG61">
            <v>-25289410.040000003</v>
          </cell>
          <cell r="AH61">
            <v>-26444155.25</v>
          </cell>
          <cell r="AI61">
            <v>-26204702.579999998</v>
          </cell>
          <cell r="AJ61">
            <v>-27889855.540000003</v>
          </cell>
          <cell r="AK61">
            <v>-27070914.259999998</v>
          </cell>
          <cell r="AL61">
            <v>-27145663.930000003</v>
          </cell>
          <cell r="AM61">
            <v>-26288963.789999999</v>
          </cell>
          <cell r="AN61">
            <v>-27775139.369999997</v>
          </cell>
          <cell r="AO61">
            <v>-27093693.350000001</v>
          </cell>
          <cell r="AP61">
            <v>-27816095.059999999</v>
          </cell>
          <cell r="AQ61">
            <v>-27429903.619999997</v>
          </cell>
          <cell r="AR61">
            <v>-25849492</v>
          </cell>
          <cell r="AS61">
            <v>-21638410</v>
          </cell>
          <cell r="AT61">
            <v>-22151540</v>
          </cell>
          <cell r="AU61">
            <v>-20940145</v>
          </cell>
          <cell r="AV61">
            <v>-21829673</v>
          </cell>
          <cell r="AW61">
            <v>-24687562</v>
          </cell>
          <cell r="AX61">
            <v>-23674096</v>
          </cell>
          <cell r="AY61">
            <v>-18192432</v>
          </cell>
          <cell r="AZ61">
            <v>-20414459</v>
          </cell>
          <cell r="BA61">
            <v>-21559943.300000001</v>
          </cell>
          <cell r="BB61">
            <v>-22579149.630000003</v>
          </cell>
          <cell r="BC61">
            <v>-34782076.789999999</v>
          </cell>
          <cell r="BD61">
            <v>-27830229.610000003</v>
          </cell>
          <cell r="BE61">
            <v>-29148186.999999996</v>
          </cell>
          <cell r="BF61">
            <v>-20848404</v>
          </cell>
          <cell r="BG61">
            <v>-24144462</v>
          </cell>
          <cell r="BH61">
            <v>-26146408.949999999</v>
          </cell>
          <cell r="BI61">
            <v>-24267943.050000001</v>
          </cell>
          <cell r="BJ61">
            <v>-26872377</v>
          </cell>
          <cell r="BK61">
            <v>-25849492</v>
          </cell>
          <cell r="BL61">
            <v>-21638410</v>
          </cell>
          <cell r="BM61">
            <v>-22151540</v>
          </cell>
          <cell r="BN61">
            <v>-20940145</v>
          </cell>
          <cell r="BO61">
            <v>-21829673</v>
          </cell>
          <cell r="BP61">
            <v>-24687562</v>
          </cell>
        </row>
        <row r="62">
          <cell r="A62" t="str">
            <v>Cost of equipment and accessories</v>
          </cell>
          <cell r="B62" t="str">
            <v>DIM1</v>
          </cell>
          <cell r="C62" t="str">
            <v>DIM2</v>
          </cell>
          <cell r="D62" t="str">
            <v>DIM3</v>
          </cell>
          <cell r="E62" t="str">
            <v>DIM4</v>
          </cell>
          <cell r="F62" t="str">
            <v>DIM5</v>
          </cell>
          <cell r="G62" t="str">
            <v>Intercompany</v>
          </cell>
          <cell r="H62">
            <v>-12725682</v>
          </cell>
          <cell r="I62">
            <v>-16289236.42</v>
          </cell>
          <cell r="J62">
            <v>-14526030.41</v>
          </cell>
          <cell r="K62">
            <v>-18774305.169999998</v>
          </cell>
          <cell r="L62">
            <v>-20782716.830000002</v>
          </cell>
          <cell r="M62">
            <v>-28863322.169999998</v>
          </cell>
          <cell r="N62">
            <v>-21228849</v>
          </cell>
          <cell r="O62">
            <v>-12439216</v>
          </cell>
          <cell r="P62">
            <v>-15486241</v>
          </cell>
          <cell r="Q62">
            <v>-18743369</v>
          </cell>
          <cell r="R62">
            <v>-25718555</v>
          </cell>
          <cell r="S62">
            <v>-19725792</v>
          </cell>
          <cell r="T62">
            <v>-18738056</v>
          </cell>
          <cell r="U62">
            <v>-17263611</v>
          </cell>
          <cell r="V62">
            <v>-17593742</v>
          </cell>
          <cell r="W62">
            <v>-20600106</v>
          </cell>
          <cell r="X62">
            <v>-17558445</v>
          </cell>
          <cell r="Y62">
            <v>-23813360</v>
          </cell>
          <cell r="Z62">
            <v>-21263158</v>
          </cell>
          <cell r="AA62">
            <v>-17232019</v>
          </cell>
          <cell r="AB62">
            <v>-24490399</v>
          </cell>
          <cell r="AC62">
            <v>0</v>
          </cell>
          <cell r="AD62">
            <v>0</v>
          </cell>
          <cell r="AE62">
            <v>0</v>
          </cell>
          <cell r="AF62">
            <v>-19732497.710000001</v>
          </cell>
          <cell r="AG62">
            <v>-20525204.98</v>
          </cell>
          <cell r="AH62">
            <v>-22091061.77</v>
          </cell>
          <cell r="AI62">
            <v>-18193104.57</v>
          </cell>
          <cell r="AJ62">
            <v>-23874824.970000003</v>
          </cell>
          <cell r="AK62">
            <v>-37355766.709999993</v>
          </cell>
          <cell r="AL62">
            <v>-26614606.129999999</v>
          </cell>
          <cell r="AM62">
            <v>-14669780.390000001</v>
          </cell>
          <cell r="AN62">
            <v>-28916850.189999998</v>
          </cell>
          <cell r="AO62">
            <v>-22580310.100000001</v>
          </cell>
          <cell r="AP62">
            <v>-36733192.25</v>
          </cell>
          <cell r="AQ62">
            <v>-29414205.390000001</v>
          </cell>
          <cell r="AR62">
            <v>-18738056</v>
          </cell>
          <cell r="AS62">
            <v>-17263611</v>
          </cell>
          <cell r="AT62">
            <v>-17593742</v>
          </cell>
          <cell r="AU62">
            <v>-20600106</v>
          </cell>
          <cell r="AV62">
            <v>-17558445</v>
          </cell>
          <cell r="AW62">
            <v>-23813360</v>
          </cell>
          <cell r="AX62">
            <v>-21263158</v>
          </cell>
          <cell r="AY62">
            <v>-17232019</v>
          </cell>
          <cell r="AZ62">
            <v>-24490399</v>
          </cell>
          <cell r="BA62">
            <v>-26952498.239999998</v>
          </cell>
          <cell r="BB62">
            <v>-33682253.759999998</v>
          </cell>
          <cell r="BC62">
            <v>-24361172.300000001</v>
          </cell>
          <cell r="BD62">
            <v>-28863322.169999998</v>
          </cell>
          <cell r="BE62">
            <v>-21228849</v>
          </cell>
          <cell r="BF62">
            <v>-12439216</v>
          </cell>
          <cell r="BG62">
            <v>-15486241</v>
          </cell>
          <cell r="BH62">
            <v>-18743369</v>
          </cell>
          <cell r="BI62">
            <v>-25718555</v>
          </cell>
          <cell r="BJ62">
            <v>-19725792</v>
          </cell>
          <cell r="BK62">
            <v>-18738056</v>
          </cell>
          <cell r="BL62">
            <v>-17263611</v>
          </cell>
          <cell r="BM62">
            <v>-17593742</v>
          </cell>
          <cell r="BN62">
            <v>-20600106</v>
          </cell>
          <cell r="BO62">
            <v>-17558445</v>
          </cell>
          <cell r="BP62">
            <v>-23813360</v>
          </cell>
        </row>
        <row r="63">
          <cell r="A63" t="str">
            <v>Margin on equipment and accessories and other</v>
          </cell>
          <cell r="B63" t="str">
            <v>DIM1</v>
          </cell>
          <cell r="C63" t="str">
            <v>DIM2</v>
          </cell>
          <cell r="D63" t="str">
            <v>DIM3</v>
          </cell>
          <cell r="E63" t="str">
            <v>DIM4</v>
          </cell>
          <cell r="F63" t="str">
            <v>DIM5</v>
          </cell>
          <cell r="G63" t="str">
            <v>Intercompany</v>
          </cell>
          <cell r="H63">
            <v>4036866.16</v>
          </cell>
          <cell r="I63">
            <v>7817153.7299999986</v>
          </cell>
          <cell r="J63">
            <v>53399590.360000014</v>
          </cell>
          <cell r="K63">
            <v>1567983.1999999993</v>
          </cell>
          <cell r="L63">
            <v>4452892.7400000021</v>
          </cell>
          <cell r="M63">
            <v>33004036.02</v>
          </cell>
          <cell r="N63">
            <v>3297482.66</v>
          </cell>
          <cell r="O63">
            <v>1929681.0600000005</v>
          </cell>
          <cell r="P63">
            <v>111658217.62</v>
          </cell>
          <cell r="Q63">
            <v>3450390.3299999982</v>
          </cell>
          <cell r="R63">
            <v>4149228.2400000021</v>
          </cell>
          <cell r="S63">
            <v>13006051.469999999</v>
          </cell>
          <cell r="T63">
            <v>3147503.48</v>
          </cell>
          <cell r="U63">
            <v>3920334.47</v>
          </cell>
          <cell r="V63">
            <v>34603821.479999997</v>
          </cell>
          <cell r="W63">
            <v>4442571.47</v>
          </cell>
          <cell r="X63">
            <v>5024640.4800000004</v>
          </cell>
          <cell r="Y63">
            <v>13085180.470000001</v>
          </cell>
          <cell r="Z63">
            <v>6653423.4800000014</v>
          </cell>
          <cell r="AA63">
            <v>2144865.4699999988</v>
          </cell>
          <cell r="AB63">
            <v>-6478609.5200000033</v>
          </cell>
          <cell r="AC63">
            <v>0</v>
          </cell>
          <cell r="AD63">
            <v>0</v>
          </cell>
          <cell r="AE63">
            <v>0</v>
          </cell>
          <cell r="AF63">
            <v>252525.25</v>
          </cell>
          <cell r="AG63">
            <v>263118.91999999806</v>
          </cell>
          <cell r="AH63">
            <v>38735315.319999993</v>
          </cell>
          <cell r="AI63">
            <v>379396.6400000006</v>
          </cell>
          <cell r="AJ63">
            <v>-89800.420000005513</v>
          </cell>
          <cell r="AK63">
            <v>39346031.650000006</v>
          </cell>
          <cell r="AL63">
            <v>-703322.23999999836</v>
          </cell>
          <cell r="AM63">
            <v>-44705.960000000894</v>
          </cell>
          <cell r="AN63">
            <v>38172919.290000007</v>
          </cell>
          <cell r="AO63">
            <v>-1113871.2199999988</v>
          </cell>
          <cell r="AP63">
            <v>-2400728.6700000018</v>
          </cell>
          <cell r="AQ63">
            <v>38806397.670000002</v>
          </cell>
          <cell r="AR63">
            <v>3147503.48</v>
          </cell>
          <cell r="AS63">
            <v>3920334.47</v>
          </cell>
          <cell r="AT63">
            <v>34603821.479999997</v>
          </cell>
          <cell r="AU63">
            <v>4442571.47</v>
          </cell>
          <cell r="AV63">
            <v>5024640.4800000004</v>
          </cell>
          <cell r="AW63">
            <v>13085180.470000001</v>
          </cell>
          <cell r="AX63">
            <v>6653423.4800000014</v>
          </cell>
          <cell r="AY63">
            <v>2144865.4699999988</v>
          </cell>
          <cell r="AZ63">
            <v>-6478609.5200000014</v>
          </cell>
          <cell r="BA63">
            <v>321544.89000000432</v>
          </cell>
          <cell r="BB63">
            <v>-325195.42999999598</v>
          </cell>
          <cell r="BC63">
            <v>54094897.950000003</v>
          </cell>
          <cell r="BD63">
            <v>33004036.02</v>
          </cell>
          <cell r="BE63">
            <v>3297482.66</v>
          </cell>
          <cell r="BF63">
            <v>1929681.0600000005</v>
          </cell>
          <cell r="BG63">
            <v>111658217.62</v>
          </cell>
          <cell r="BH63">
            <v>3450390.3299999982</v>
          </cell>
          <cell r="BI63">
            <v>4149228.2400000021</v>
          </cell>
          <cell r="BJ63">
            <v>13006051.469999999</v>
          </cell>
          <cell r="BK63">
            <v>3147503.48</v>
          </cell>
          <cell r="BL63">
            <v>3920334.47</v>
          </cell>
          <cell r="BM63">
            <v>34603821.479999997</v>
          </cell>
          <cell r="BN63">
            <v>4442571.47</v>
          </cell>
          <cell r="BO63">
            <v>5024640.4800000004</v>
          </cell>
          <cell r="BP63">
            <v>13085180.470000001</v>
          </cell>
        </row>
        <row r="64">
          <cell r="A64" t="str">
            <v>Recurring costs per active subscribers</v>
          </cell>
          <cell r="B64" t="str">
            <v>Mobile</v>
          </cell>
          <cell r="C64" t="str">
            <v>DIM2</v>
          </cell>
          <cell r="D64" t="str">
            <v>DIM3</v>
          </cell>
          <cell r="E64" t="str">
            <v>DIM4</v>
          </cell>
          <cell r="F64" t="str">
            <v>DIM5</v>
          </cell>
          <cell r="G64" t="str">
            <v>Intercompany</v>
          </cell>
          <cell r="H64">
            <v>3.8568504161150328</v>
          </cell>
          <cell r="I64">
            <v>3.5375237629906264</v>
          </cell>
          <cell r="J64">
            <v>3.7126435910084719</v>
          </cell>
          <cell r="K64">
            <v>3.5832042857278905</v>
          </cell>
          <cell r="L64">
            <v>3.5778762539520272</v>
          </cell>
          <cell r="M64">
            <v>3.6080205005182466</v>
          </cell>
          <cell r="N64">
            <v>3.7444019578805809</v>
          </cell>
          <cell r="O64">
            <v>3.7034636106517</v>
          </cell>
          <cell r="P64">
            <v>3.6543719672127044</v>
          </cell>
          <cell r="Q64">
            <v>3.5127643835118416</v>
          </cell>
          <cell r="R64">
            <v>3.450933324972393</v>
          </cell>
          <cell r="S64">
            <v>3.5949130136125631</v>
          </cell>
          <cell r="T64">
            <v>3.4281063780490539</v>
          </cell>
          <cell r="U64">
            <v>3.2010728817908234</v>
          </cell>
          <cell r="V64">
            <v>3.598210601722033</v>
          </cell>
          <cell r="W64">
            <v>3.3728545198035946</v>
          </cell>
          <cell r="X64">
            <v>3.3916894414060752</v>
          </cell>
          <cell r="Y64">
            <v>3.4911981451688772</v>
          </cell>
          <cell r="Z64">
            <v>3.6439887942623108</v>
          </cell>
          <cell r="AA64">
            <v>3.5558935003840983</v>
          </cell>
          <cell r="AB64">
            <v>3.6105463547960914</v>
          </cell>
          <cell r="AC64">
            <v>0</v>
          </cell>
          <cell r="AD64">
            <v>0</v>
          </cell>
          <cell r="AE64">
            <v>0</v>
          </cell>
          <cell r="AF64">
            <v>3.4064303585334543</v>
          </cell>
          <cell r="AG64">
            <v>3.1883085705033913</v>
          </cell>
          <cell r="AH64">
            <v>3.4963439788879014</v>
          </cell>
          <cell r="AI64">
            <v>3.4154986566852061</v>
          </cell>
          <cell r="AJ64">
            <v>3.486895312929446</v>
          </cell>
          <cell r="AK64">
            <v>3.4375837775276858</v>
          </cell>
          <cell r="AL64">
            <v>3.6289113701778897</v>
          </cell>
          <cell r="AM64">
            <v>3.5180245671212642</v>
          </cell>
          <cell r="AN64">
            <v>3.443710644520896</v>
          </cell>
          <cell r="AO64">
            <v>3.4030572014103737</v>
          </cell>
          <cell r="AP64">
            <v>3.327588308055756</v>
          </cell>
          <cell r="AQ64">
            <v>3.5387892995333994</v>
          </cell>
          <cell r="AR64">
            <v>3.4281063780490539</v>
          </cell>
          <cell r="AS64">
            <v>3.2010728817908234</v>
          </cell>
          <cell r="AT64">
            <v>3.598210601722033</v>
          </cell>
          <cell r="AU64">
            <v>3.3728545198035946</v>
          </cell>
          <cell r="AV64">
            <v>3.3916894414060752</v>
          </cell>
          <cell r="AW64">
            <v>3.4911981451688772</v>
          </cell>
          <cell r="AX64">
            <v>3.6439887942623108</v>
          </cell>
          <cell r="AY64">
            <v>3.5558935003840983</v>
          </cell>
          <cell r="AZ64">
            <v>3.6105463547960914</v>
          </cell>
          <cell r="BA64">
            <v>3.4998230763216895</v>
          </cell>
          <cell r="BB64">
            <v>3.3312648837559702</v>
          </cell>
          <cell r="BC64">
            <v>3.7571301701390696</v>
          </cell>
          <cell r="BD64">
            <v>3.6080205005182466</v>
          </cell>
          <cell r="BE64">
            <v>3.7444019578805809</v>
          </cell>
          <cell r="BF64">
            <v>3.7034636106517</v>
          </cell>
          <cell r="BG64">
            <v>3.6543719672127044</v>
          </cell>
          <cell r="BH64">
            <v>3.5127643835118416</v>
          </cell>
          <cell r="BI64">
            <v>3.450933324972393</v>
          </cell>
          <cell r="BJ64">
            <v>3.5949130136125631</v>
          </cell>
          <cell r="BK64">
            <v>3.4281063780490539</v>
          </cell>
          <cell r="BL64">
            <v>3.2010728817908234</v>
          </cell>
          <cell r="BM64">
            <v>3.598210601722033</v>
          </cell>
          <cell r="BN64">
            <v>3.3728545198035946</v>
          </cell>
          <cell r="BO64">
            <v>3.3916894414060752</v>
          </cell>
          <cell r="BP64">
            <v>3.4911981451688772</v>
          </cell>
        </row>
        <row r="65">
          <cell r="A65" t="str">
            <v>Losses on receivables</v>
          </cell>
          <cell r="B65" t="str">
            <v>DIM1</v>
          </cell>
          <cell r="C65" t="str">
            <v>DIM2</v>
          </cell>
          <cell r="D65" t="str">
            <v>DIM3</v>
          </cell>
          <cell r="E65" t="str">
            <v>DIM4</v>
          </cell>
          <cell r="F65" t="str">
            <v>DIM5</v>
          </cell>
          <cell r="G65" t="str">
            <v>Intercompany</v>
          </cell>
          <cell r="H65">
            <v>-9273450</v>
          </cell>
          <cell r="I65">
            <v>-8681745.1000000015</v>
          </cell>
          <cell r="J65">
            <v>-10387055.98</v>
          </cell>
          <cell r="K65">
            <v>-9315442.9199999999</v>
          </cell>
          <cell r="L65">
            <v>-10279884.920000002</v>
          </cell>
          <cell r="M65">
            <v>-10102454.08</v>
          </cell>
          <cell r="N65">
            <v>-8842385</v>
          </cell>
          <cell r="O65">
            <v>-10549788</v>
          </cell>
          <cell r="P65">
            <v>-7197652</v>
          </cell>
          <cell r="Q65">
            <v>-8482394</v>
          </cell>
          <cell r="R65">
            <v>-10140479</v>
          </cell>
          <cell r="S65">
            <v>-7658208</v>
          </cell>
          <cell r="T65">
            <v>-8440223</v>
          </cell>
          <cell r="U65">
            <v>-8797864</v>
          </cell>
          <cell r="V65">
            <v>-8737659</v>
          </cell>
          <cell r="W65">
            <v>-8721354</v>
          </cell>
          <cell r="X65">
            <v>-8599600</v>
          </cell>
          <cell r="Y65">
            <v>-8782194</v>
          </cell>
          <cell r="Z65">
            <v>-8860044</v>
          </cell>
          <cell r="AA65">
            <v>-8670646</v>
          </cell>
          <cell r="AB65">
            <v>-7756812</v>
          </cell>
          <cell r="AC65">
            <v>0</v>
          </cell>
          <cell r="AD65">
            <v>0</v>
          </cell>
          <cell r="AE65">
            <v>0</v>
          </cell>
          <cell r="AF65">
            <v>-8612099.2300000004</v>
          </cell>
          <cell r="AG65">
            <v>-8642572.4100000001</v>
          </cell>
          <cell r="AH65">
            <v>-8695537.4100000001</v>
          </cell>
          <cell r="AI65">
            <v>-8741589.5600000005</v>
          </cell>
          <cell r="AJ65">
            <v>-8765449.8399999999</v>
          </cell>
          <cell r="AK65">
            <v>-8825307.1699999999</v>
          </cell>
          <cell r="AL65">
            <v>-8844647.379999999</v>
          </cell>
          <cell r="AM65">
            <v>-8750802.2100000009</v>
          </cell>
          <cell r="AN65">
            <v>-8651739.4600000009</v>
          </cell>
          <cell r="AO65">
            <v>-8844863.9700000007</v>
          </cell>
          <cell r="AP65">
            <v>-8884855.6999999993</v>
          </cell>
          <cell r="AQ65">
            <v>-8882009.1799999997</v>
          </cell>
          <cell r="AR65">
            <v>-8440223</v>
          </cell>
          <cell r="AS65">
            <v>-8797864</v>
          </cell>
          <cell r="AT65">
            <v>-8737659</v>
          </cell>
          <cell r="AU65">
            <v>-8721354</v>
          </cell>
          <cell r="AV65">
            <v>-8599600</v>
          </cell>
          <cell r="AW65">
            <v>-8782194</v>
          </cell>
          <cell r="AX65">
            <v>-8860044</v>
          </cell>
          <cell r="AY65">
            <v>-8670646</v>
          </cell>
          <cell r="AZ65">
            <v>-7756812</v>
          </cell>
          <cell r="BA65">
            <v>-8203265.4399999995</v>
          </cell>
          <cell r="BB65">
            <v>-8243123.5</v>
          </cell>
          <cell r="BC65">
            <v>-8194977.2300000004</v>
          </cell>
          <cell r="BD65">
            <v>-10102454.08</v>
          </cell>
          <cell r="BE65">
            <v>-8842385</v>
          </cell>
          <cell r="BF65">
            <v>-10549788</v>
          </cell>
          <cell r="BG65">
            <v>-7197652</v>
          </cell>
          <cell r="BH65">
            <v>-8482394</v>
          </cell>
          <cell r="BI65">
            <v>-10140479</v>
          </cell>
          <cell r="BJ65">
            <v>-7658208</v>
          </cell>
          <cell r="BK65">
            <v>-8440223</v>
          </cell>
          <cell r="BL65">
            <v>-8797864</v>
          </cell>
          <cell r="BM65">
            <v>-8737659</v>
          </cell>
          <cell r="BN65">
            <v>-8721354</v>
          </cell>
          <cell r="BO65">
            <v>-8599600</v>
          </cell>
          <cell r="BP65">
            <v>-8782194</v>
          </cell>
        </row>
        <row r="66">
          <cell r="A66" t="str">
            <v>Depreciation of property and equipment</v>
          </cell>
          <cell r="B66" t="str">
            <v>DIM1</v>
          </cell>
          <cell r="C66" t="str">
            <v>DIM2</v>
          </cell>
          <cell r="D66" t="str">
            <v>DIM3</v>
          </cell>
          <cell r="E66" t="str">
            <v>DIM4</v>
          </cell>
          <cell r="F66" t="str">
            <v>DIM5</v>
          </cell>
          <cell r="G66" t="str">
            <v>Intercompany</v>
          </cell>
          <cell r="H66">
            <v>-52324713.879999995</v>
          </cell>
          <cell r="I66">
            <v>-52508311.340000004</v>
          </cell>
          <cell r="J66">
            <v>-52775598.730000004</v>
          </cell>
          <cell r="K66">
            <v>-52666929.899999999</v>
          </cell>
          <cell r="L66">
            <v>-53163055.599999994</v>
          </cell>
          <cell r="M66">
            <v>-52901569.160000004</v>
          </cell>
          <cell r="N66">
            <v>-52901704.210000001</v>
          </cell>
          <cell r="O66">
            <v>-51783117.5</v>
          </cell>
          <cell r="P66">
            <v>-52914656.710000001</v>
          </cell>
          <cell r="Q66">
            <v>-53600650.43</v>
          </cell>
          <cell r="R66">
            <v>-53817971.479999997</v>
          </cell>
          <cell r="S66">
            <v>-53705619.75</v>
          </cell>
          <cell r="T66">
            <v>-54602776.259999998</v>
          </cell>
          <cell r="U66">
            <v>-55062660.689999998</v>
          </cell>
          <cell r="V66">
            <v>-55571669</v>
          </cell>
          <cell r="W66">
            <v>-51951421.200000003</v>
          </cell>
          <cell r="X66">
            <v>-52124630.140000001</v>
          </cell>
          <cell r="Y66">
            <v>-52373050.200000003</v>
          </cell>
          <cell r="Z66">
            <v>-52642972.710000001</v>
          </cell>
          <cell r="AA66">
            <v>-52093850.710000001</v>
          </cell>
          <cell r="AB66">
            <v>-52562907.5</v>
          </cell>
          <cell r="AC66">
            <v>0</v>
          </cell>
          <cell r="AD66">
            <v>0</v>
          </cell>
          <cell r="AE66">
            <v>0</v>
          </cell>
          <cell r="AF66">
            <v>-54902884.120000005</v>
          </cell>
          <cell r="AG66">
            <v>-54899275.079999998</v>
          </cell>
          <cell r="AH66">
            <v>319941922.5</v>
          </cell>
          <cell r="AI66">
            <v>-51613192.729999997</v>
          </cell>
          <cell r="AJ66">
            <v>-51316028.200000003</v>
          </cell>
          <cell r="AK66">
            <v>-51674060.640000008</v>
          </cell>
          <cell r="AL66">
            <v>-52120540.030000001</v>
          </cell>
          <cell r="AM66">
            <v>-52333310.710000001</v>
          </cell>
          <cell r="AN66">
            <v>-52969851.490000002</v>
          </cell>
          <cell r="AO66">
            <v>-53537510.340000004</v>
          </cell>
          <cell r="AP66">
            <v>-54176660.690000005</v>
          </cell>
          <cell r="AQ66">
            <v>-54964049.330000006</v>
          </cell>
          <cell r="AR66">
            <v>-54602776.259999998</v>
          </cell>
          <cell r="AS66">
            <v>-55062660.689999998</v>
          </cell>
          <cell r="AT66">
            <v>-55571669</v>
          </cell>
          <cell r="AU66">
            <v>-51951421.200000003</v>
          </cell>
          <cell r="AV66">
            <v>-52124630.140000001</v>
          </cell>
          <cell r="AW66">
            <v>-52373050.200000003</v>
          </cell>
          <cell r="AX66">
            <v>-52642972.710000001</v>
          </cell>
          <cell r="AY66">
            <v>-52093850.710000001</v>
          </cell>
          <cell r="AZ66">
            <v>-52562907.5</v>
          </cell>
          <cell r="BA66">
            <v>-54224348.330000006</v>
          </cell>
          <cell r="BB66">
            <v>-54728058.089999996</v>
          </cell>
          <cell r="BC66">
            <v>-54998446.169999994</v>
          </cell>
          <cell r="BD66">
            <v>-52901569.160000004</v>
          </cell>
          <cell r="BE66">
            <v>-52901704.210000001</v>
          </cell>
          <cell r="BF66">
            <v>-51783117.5</v>
          </cell>
          <cell r="BG66">
            <v>-52914656.710000001</v>
          </cell>
          <cell r="BH66">
            <v>-53600650.43</v>
          </cell>
          <cell r="BI66">
            <v>-53817971.479999997</v>
          </cell>
          <cell r="BJ66">
            <v>-53705619.75</v>
          </cell>
          <cell r="BK66">
            <v>-54602776.259999998</v>
          </cell>
          <cell r="BL66">
            <v>-55062660.689999998</v>
          </cell>
          <cell r="BM66">
            <v>-55571669</v>
          </cell>
          <cell r="BN66">
            <v>-51951421.200000003</v>
          </cell>
          <cell r="BO66">
            <v>-52124630.140000001</v>
          </cell>
          <cell r="BP66">
            <v>-52373050.200000003</v>
          </cell>
        </row>
        <row r="67">
          <cell r="A67" t="str">
            <v>Amortization of intangible assets</v>
          </cell>
          <cell r="B67" t="str">
            <v>DIM1</v>
          </cell>
          <cell r="C67" t="str">
            <v>DIM2</v>
          </cell>
          <cell r="D67" t="str">
            <v>DIM3</v>
          </cell>
          <cell r="E67" t="str">
            <v>DIM4</v>
          </cell>
          <cell r="F67" t="str">
            <v>DIM5</v>
          </cell>
          <cell r="G67" t="str">
            <v>Intercompany</v>
          </cell>
          <cell r="H67">
            <v>-53462807.299999997</v>
          </cell>
          <cell r="I67">
            <v>-53281034.840000004</v>
          </cell>
          <cell r="J67">
            <v>-53056519.230000004</v>
          </cell>
          <cell r="K67">
            <v>-53076198.070000008</v>
          </cell>
          <cell r="L67">
            <v>-51759185.989999995</v>
          </cell>
          <cell r="M67">
            <v>-51852781.539999999</v>
          </cell>
          <cell r="N67">
            <v>-51852351.030000001</v>
          </cell>
          <cell r="O67">
            <v>-51218787</v>
          </cell>
          <cell r="P67">
            <v>-51315837</v>
          </cell>
          <cell r="Q67">
            <v>-51332324</v>
          </cell>
          <cell r="R67">
            <v>-51695624</v>
          </cell>
          <cell r="S67">
            <v>-52002934</v>
          </cell>
          <cell r="T67">
            <v>-47433173</v>
          </cell>
          <cell r="U67">
            <v>-47101752</v>
          </cell>
          <cell r="V67">
            <v>-47265977</v>
          </cell>
          <cell r="W67">
            <v>-46883887</v>
          </cell>
          <cell r="X67">
            <v>-46595734</v>
          </cell>
          <cell r="Y67">
            <v>-46601896</v>
          </cell>
          <cell r="Z67">
            <v>-46107795</v>
          </cell>
          <cell r="AA67">
            <v>-45868859</v>
          </cell>
          <cell r="AB67">
            <v>-45947218</v>
          </cell>
          <cell r="AC67">
            <v>0</v>
          </cell>
          <cell r="AD67">
            <v>0</v>
          </cell>
          <cell r="AE67">
            <v>0</v>
          </cell>
          <cell r="AF67">
            <v>-43946124.160000004</v>
          </cell>
          <cell r="AG67">
            <v>-44444941.140000001</v>
          </cell>
          <cell r="AH67">
            <v>-45032598.170000002</v>
          </cell>
          <cell r="AI67">
            <v>-45509435.990000002</v>
          </cell>
          <cell r="AJ67">
            <v>-46003854.640000001</v>
          </cell>
          <cell r="AK67">
            <v>-46479667.149999999</v>
          </cell>
          <cell r="AL67">
            <v>-46953545.799999997</v>
          </cell>
          <cell r="AM67">
            <v>-46681297.159999996</v>
          </cell>
          <cell r="AN67">
            <v>-47135637.869999997</v>
          </cell>
          <cell r="AO67">
            <v>-47760477.550000004</v>
          </cell>
          <cell r="AP67">
            <v>-48378070.359999999</v>
          </cell>
          <cell r="AQ67">
            <v>-48993801.579999998</v>
          </cell>
          <cell r="AR67">
            <v>-47433173</v>
          </cell>
          <cell r="AS67">
            <v>-47101752</v>
          </cell>
          <cell r="AT67">
            <v>-47265977</v>
          </cell>
          <cell r="AU67">
            <v>-46883887</v>
          </cell>
          <cell r="AV67">
            <v>-46595734</v>
          </cell>
          <cell r="AW67">
            <v>-46601896</v>
          </cell>
          <cell r="AX67">
            <v>-46107795</v>
          </cell>
          <cell r="AY67">
            <v>-45868859</v>
          </cell>
          <cell r="AZ67">
            <v>-45947218</v>
          </cell>
          <cell r="BA67">
            <v>-44781023.159999996</v>
          </cell>
          <cell r="BB67">
            <v>-44718925.400000006</v>
          </cell>
          <cell r="BC67">
            <v>-44579205.049999997</v>
          </cell>
          <cell r="BD67">
            <v>-51852781.539999999</v>
          </cell>
          <cell r="BE67">
            <v>-51852351.030000001</v>
          </cell>
          <cell r="BF67">
            <v>-51218787</v>
          </cell>
          <cell r="BG67">
            <v>-51315837</v>
          </cell>
          <cell r="BH67">
            <v>-51332324</v>
          </cell>
          <cell r="BI67">
            <v>-51695624</v>
          </cell>
          <cell r="BJ67">
            <v>-52002934</v>
          </cell>
          <cell r="BK67">
            <v>-47433173</v>
          </cell>
          <cell r="BL67">
            <v>-47101752</v>
          </cell>
          <cell r="BM67">
            <v>-47265977</v>
          </cell>
          <cell r="BN67">
            <v>-46883887</v>
          </cell>
          <cell r="BO67">
            <v>-46595734</v>
          </cell>
          <cell r="BP67">
            <v>-46601896</v>
          </cell>
        </row>
        <row r="68">
          <cell r="A68" t="str">
            <v>Impairment loss</v>
          </cell>
          <cell r="B68" t="str">
            <v>DIM1</v>
          </cell>
          <cell r="C68" t="str">
            <v>DIM2</v>
          </cell>
          <cell r="D68" t="str">
            <v>DIM3</v>
          </cell>
          <cell r="E68" t="str">
            <v>DIM4</v>
          </cell>
          <cell r="F68" t="str">
            <v>DIM5</v>
          </cell>
          <cell r="G68" t="str">
            <v>Intercompany</v>
          </cell>
          <cell r="H68">
            <v>0</v>
          </cell>
          <cell r="I68">
            <v>0</v>
          </cell>
          <cell r="J68">
            <v>-1101180.72</v>
          </cell>
          <cell r="K68">
            <v>0</v>
          </cell>
          <cell r="L68">
            <v>-705105.46</v>
          </cell>
          <cell r="M68">
            <v>611460.06000000006</v>
          </cell>
          <cell r="N68">
            <v>-67.88</v>
          </cell>
          <cell r="O68">
            <v>-102073</v>
          </cell>
          <cell r="P68">
            <v>-367719</v>
          </cell>
          <cell r="Q68">
            <v>-167923</v>
          </cell>
          <cell r="R68">
            <v>944715</v>
          </cell>
          <cell r="S68">
            <v>-11873880</v>
          </cell>
          <cell r="T68">
            <v>0</v>
          </cell>
          <cell r="U68">
            <v>-1</v>
          </cell>
          <cell r="V68">
            <v>50189</v>
          </cell>
          <cell r="W68">
            <v>1</v>
          </cell>
          <cell r="X68">
            <v>0</v>
          </cell>
          <cell r="Y68">
            <v>546221</v>
          </cell>
          <cell r="Z68">
            <v>-87446</v>
          </cell>
          <cell r="AA68">
            <v>0</v>
          </cell>
          <cell r="AB68">
            <v>-263117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1</v>
          </cell>
          <cell r="AT68">
            <v>50189</v>
          </cell>
          <cell r="AU68">
            <v>1</v>
          </cell>
          <cell r="AV68">
            <v>0</v>
          </cell>
          <cell r="AW68">
            <v>546221</v>
          </cell>
          <cell r="AX68">
            <v>-87446</v>
          </cell>
          <cell r="AY68">
            <v>0</v>
          </cell>
          <cell r="AZ68">
            <v>-263117</v>
          </cell>
          <cell r="BA68">
            <v>0</v>
          </cell>
          <cell r="BB68">
            <v>0</v>
          </cell>
          <cell r="BC68">
            <v>0</v>
          </cell>
          <cell r="BD68">
            <v>611460.06000000006</v>
          </cell>
          <cell r="BE68">
            <v>-67.88</v>
          </cell>
          <cell r="BF68">
            <v>-102073</v>
          </cell>
          <cell r="BG68">
            <v>-367719</v>
          </cell>
          <cell r="BH68">
            <v>-167923</v>
          </cell>
          <cell r="BI68">
            <v>944715</v>
          </cell>
          <cell r="BJ68">
            <v>-11873880</v>
          </cell>
          <cell r="BK68">
            <v>0</v>
          </cell>
          <cell r="BL68">
            <v>-1</v>
          </cell>
          <cell r="BM68">
            <v>50189</v>
          </cell>
          <cell r="BN68">
            <v>1</v>
          </cell>
          <cell r="BO68">
            <v>0</v>
          </cell>
          <cell r="BP68">
            <v>546221</v>
          </cell>
        </row>
        <row r="69">
          <cell r="A69" t="str">
            <v>Gains/(losses) on sold property, equipment, intangibles, goodwill and scrapping</v>
          </cell>
          <cell r="B69" t="str">
            <v>DIM1</v>
          </cell>
          <cell r="C69" t="str">
            <v>DIM2</v>
          </cell>
          <cell r="D69" t="str">
            <v>DIM3</v>
          </cell>
          <cell r="E69" t="str">
            <v>DIM4</v>
          </cell>
          <cell r="F69" t="str">
            <v>DIM5</v>
          </cell>
          <cell r="G69" t="str">
            <v>Intercompany</v>
          </cell>
          <cell r="H69">
            <v>10693.04</v>
          </cell>
          <cell r="I69">
            <v>-765098.4</v>
          </cell>
          <cell r="J69">
            <v>19503.830000000002</v>
          </cell>
          <cell r="K69">
            <v>-885040.4</v>
          </cell>
          <cell r="L69">
            <v>-260156.71</v>
          </cell>
          <cell r="M69">
            <v>3535.44</v>
          </cell>
          <cell r="N69">
            <v>-658531.80000000005</v>
          </cell>
          <cell r="O69">
            <v>17272</v>
          </cell>
          <cell r="P69">
            <v>-282451</v>
          </cell>
          <cell r="Q69">
            <v>-976821</v>
          </cell>
          <cell r="R69">
            <v>117073</v>
          </cell>
          <cell r="S69">
            <v>-739533</v>
          </cell>
          <cell r="T69">
            <v>159633</v>
          </cell>
          <cell r="U69">
            <v>140926</v>
          </cell>
          <cell r="V69">
            <v>-7048290.1500000004</v>
          </cell>
          <cell r="W69">
            <v>961899.4</v>
          </cell>
          <cell r="X69">
            <v>194630</v>
          </cell>
          <cell r="Y69">
            <v>-323798.36</v>
          </cell>
          <cell r="Z69">
            <v>-129606</v>
          </cell>
          <cell r="AA69">
            <v>186518</v>
          </cell>
          <cell r="AB69">
            <v>148551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59633</v>
          </cell>
          <cell r="AS69">
            <v>140926</v>
          </cell>
          <cell r="AT69">
            <v>-7048290.1500000004</v>
          </cell>
          <cell r="AU69">
            <v>961899.4</v>
          </cell>
          <cell r="AV69">
            <v>194630</v>
          </cell>
          <cell r="AW69">
            <v>-323798.36</v>
          </cell>
          <cell r="AX69">
            <v>-129606</v>
          </cell>
          <cell r="AY69">
            <v>186518</v>
          </cell>
          <cell r="AZ69">
            <v>148551</v>
          </cell>
          <cell r="BA69">
            <v>0</v>
          </cell>
          <cell r="BB69">
            <v>0</v>
          </cell>
          <cell r="BC69">
            <v>0</v>
          </cell>
          <cell r="BD69">
            <v>3535.44</v>
          </cell>
          <cell r="BE69">
            <v>-658531.80000000005</v>
          </cell>
          <cell r="BF69">
            <v>17272</v>
          </cell>
          <cell r="BG69">
            <v>-282451</v>
          </cell>
          <cell r="BH69">
            <v>-976821</v>
          </cell>
          <cell r="BI69">
            <v>117073</v>
          </cell>
          <cell r="BJ69">
            <v>-739533</v>
          </cell>
          <cell r="BK69">
            <v>159633</v>
          </cell>
          <cell r="BL69">
            <v>140926</v>
          </cell>
          <cell r="BM69">
            <v>-7048290.1500000004</v>
          </cell>
          <cell r="BN69">
            <v>961899.4</v>
          </cell>
          <cell r="BO69">
            <v>194630</v>
          </cell>
          <cell r="BP69">
            <v>-323798.36</v>
          </cell>
        </row>
        <row r="70">
          <cell r="A70" t="str">
            <v>Finance income</v>
          </cell>
          <cell r="B70" t="str">
            <v>DIM1</v>
          </cell>
          <cell r="C70" t="str">
            <v>DIM2</v>
          </cell>
          <cell r="D70" t="str">
            <v>DIM3</v>
          </cell>
          <cell r="E70" t="str">
            <v>DIM4</v>
          </cell>
          <cell r="F70" t="str">
            <v>DIM5</v>
          </cell>
          <cell r="G70" t="str">
            <v>Intercompany</v>
          </cell>
          <cell r="H70">
            <v>635485.79999999993</v>
          </cell>
          <cell r="I70">
            <v>581348.51</v>
          </cell>
          <cell r="J70">
            <v>634277.1</v>
          </cell>
          <cell r="K70">
            <v>1899868.49</v>
          </cell>
          <cell r="L70">
            <v>7083304.9799999995</v>
          </cell>
          <cell r="M70">
            <v>37910878.890000001</v>
          </cell>
          <cell r="N70">
            <v>7189509.9800000004</v>
          </cell>
          <cell r="O70">
            <v>7258582.3600000003</v>
          </cell>
          <cell r="P70">
            <v>-23888136.300000001</v>
          </cell>
          <cell r="Q70">
            <v>7497732.3099999996</v>
          </cell>
          <cell r="R70">
            <v>7301603.0600000005</v>
          </cell>
          <cell r="S70">
            <v>7603792.96</v>
          </cell>
          <cell r="T70">
            <v>7633851.29</v>
          </cell>
          <cell r="U70">
            <v>6855311.1799999997</v>
          </cell>
          <cell r="V70">
            <v>7667478</v>
          </cell>
          <cell r="W70">
            <v>7492583.8499999996</v>
          </cell>
          <cell r="X70">
            <v>8012959.1000000006</v>
          </cell>
          <cell r="Y70">
            <v>7795681</v>
          </cell>
          <cell r="Z70">
            <v>8058464.2000000002</v>
          </cell>
          <cell r="AA70">
            <v>8346796.9500000002</v>
          </cell>
          <cell r="AB70">
            <v>7852120.3399999999</v>
          </cell>
          <cell r="AC70">
            <v>0</v>
          </cell>
          <cell r="AD70">
            <v>0</v>
          </cell>
          <cell r="AE70">
            <v>0</v>
          </cell>
          <cell r="AF70">
            <v>7657905.21</v>
          </cell>
          <cell r="AG70">
            <v>6932609.9199999999</v>
          </cell>
          <cell r="AH70">
            <v>7657905.21</v>
          </cell>
          <cell r="AI70">
            <v>7493142.29</v>
          </cell>
          <cell r="AJ70">
            <v>7998914.8700000001</v>
          </cell>
          <cell r="AK70">
            <v>7746149.4699999997</v>
          </cell>
          <cell r="AL70">
            <v>7998914.8700000001</v>
          </cell>
          <cell r="AM70">
            <v>7998914.8700000001</v>
          </cell>
          <cell r="AN70">
            <v>7746149.4699999997</v>
          </cell>
          <cell r="AO70">
            <v>8091427.0099999998</v>
          </cell>
          <cell r="AP70">
            <v>8093069.9799999995</v>
          </cell>
          <cell r="AQ70">
            <v>8357399.4100000001</v>
          </cell>
          <cell r="AR70">
            <v>7633851.29</v>
          </cell>
          <cell r="AS70">
            <v>6855311.1799999997</v>
          </cell>
          <cell r="AT70">
            <v>7667478</v>
          </cell>
          <cell r="AU70">
            <v>7492583.8499999996</v>
          </cell>
          <cell r="AV70">
            <v>8012959.1000000006</v>
          </cell>
          <cell r="AW70">
            <v>7795681</v>
          </cell>
          <cell r="AX70">
            <v>8058464.2000000002</v>
          </cell>
          <cell r="AY70">
            <v>8346796.9500000002</v>
          </cell>
          <cell r="AZ70">
            <v>7852120.3399999999</v>
          </cell>
          <cell r="BA70">
            <v>8114117.1600000001</v>
          </cell>
          <cell r="BB70">
            <v>7874284.5700000003</v>
          </cell>
          <cell r="BC70">
            <v>8169093.5999999996</v>
          </cell>
          <cell r="BD70">
            <v>37910878.890000001</v>
          </cell>
          <cell r="BE70">
            <v>7189509.9800000004</v>
          </cell>
          <cell r="BF70">
            <v>7258582.3600000003</v>
          </cell>
          <cell r="BG70">
            <v>-23888136.300000001</v>
          </cell>
          <cell r="BH70">
            <v>7497732.3099999996</v>
          </cell>
          <cell r="BI70">
            <v>7301603.0600000005</v>
          </cell>
          <cell r="BJ70">
            <v>7603792.96</v>
          </cell>
          <cell r="BK70">
            <v>7633851.29</v>
          </cell>
          <cell r="BL70">
            <v>6855311.1799999997</v>
          </cell>
          <cell r="BM70">
            <v>7667478</v>
          </cell>
          <cell r="BN70">
            <v>7492583.8499999996</v>
          </cell>
          <cell r="BO70">
            <v>8012959.1000000006</v>
          </cell>
          <cell r="BP70">
            <v>7795681</v>
          </cell>
        </row>
        <row r="71">
          <cell r="A71" t="str">
            <v>Dividend income</v>
          </cell>
          <cell r="B71" t="str">
            <v>DIM1</v>
          </cell>
          <cell r="C71" t="str">
            <v>DIM2</v>
          </cell>
          <cell r="D71" t="str">
            <v>DIM3</v>
          </cell>
          <cell r="E71" t="str">
            <v>DIM4</v>
          </cell>
          <cell r="F71" t="str">
            <v>DIM5</v>
          </cell>
          <cell r="G71" t="str">
            <v>Intercompan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</row>
        <row r="72">
          <cell r="A72" t="str">
            <v>Interest income</v>
          </cell>
          <cell r="B72" t="str">
            <v>DIM1</v>
          </cell>
          <cell r="C72" t="str">
            <v>DIM2</v>
          </cell>
          <cell r="D72" t="str">
            <v>DIM3</v>
          </cell>
          <cell r="E72" t="str">
            <v>DIM4</v>
          </cell>
          <cell r="F72" t="str">
            <v>DIM5</v>
          </cell>
          <cell r="G72" t="str">
            <v>Intercompany</v>
          </cell>
          <cell r="H72">
            <v>605840.82999999996</v>
          </cell>
          <cell r="I72">
            <v>546263.89</v>
          </cell>
          <cell r="J72">
            <v>611743.12</v>
          </cell>
          <cell r="K72">
            <v>1931008.05</v>
          </cell>
          <cell r="L72">
            <v>7048195.2699999996</v>
          </cell>
          <cell r="M72">
            <v>6911266.2700000005</v>
          </cell>
          <cell r="N72">
            <v>7189497.7800000003</v>
          </cell>
          <cell r="O72">
            <v>7208259.7300000004</v>
          </cell>
          <cell r="P72">
            <v>7043952.8299999991</v>
          </cell>
          <cell r="Q72">
            <v>7329182.6399999997</v>
          </cell>
          <cell r="R72">
            <v>7301285.9800000004</v>
          </cell>
          <cell r="S72">
            <v>7604642.9100000001</v>
          </cell>
          <cell r="T72">
            <v>7633546.29</v>
          </cell>
          <cell r="U72">
            <v>6855013.1799999997</v>
          </cell>
          <cell r="V72">
            <v>7667088.2699999996</v>
          </cell>
          <cell r="W72">
            <v>7492238.8499999996</v>
          </cell>
          <cell r="X72">
            <v>8012070.3700000001</v>
          </cell>
          <cell r="Y72">
            <v>7795297</v>
          </cell>
          <cell r="Z72">
            <v>8058299.4699999997</v>
          </cell>
          <cell r="AA72">
            <v>8342129.2199999997</v>
          </cell>
          <cell r="AB72">
            <v>7851945.3399999999</v>
          </cell>
          <cell r="AC72">
            <v>0</v>
          </cell>
          <cell r="AD72">
            <v>0</v>
          </cell>
          <cell r="AE72">
            <v>0</v>
          </cell>
          <cell r="AF72">
            <v>7579717.9100000001</v>
          </cell>
          <cell r="AG72">
            <v>6854422.6200000001</v>
          </cell>
          <cell r="AH72">
            <v>7579717.9100000001</v>
          </cell>
          <cell r="AI72">
            <v>7414954.9900000002</v>
          </cell>
          <cell r="AJ72">
            <v>7920727.5700000003</v>
          </cell>
          <cell r="AK72">
            <v>7667962.1699999999</v>
          </cell>
          <cell r="AL72">
            <v>7920727.5700000003</v>
          </cell>
          <cell r="AM72">
            <v>7920727.5700000003</v>
          </cell>
          <cell r="AN72">
            <v>7667962.1699999999</v>
          </cell>
          <cell r="AO72">
            <v>8013239.71</v>
          </cell>
          <cell r="AP72">
            <v>8014882.6799999997</v>
          </cell>
          <cell r="AQ72">
            <v>8279212.1100000003</v>
          </cell>
          <cell r="AR72">
            <v>7633546.29</v>
          </cell>
          <cell r="AS72">
            <v>6855013.1799999997</v>
          </cell>
          <cell r="AT72">
            <v>7667088.2699999996</v>
          </cell>
          <cell r="AU72">
            <v>7492238.8499999996</v>
          </cell>
          <cell r="AV72">
            <v>8012070.3700000001</v>
          </cell>
          <cell r="AW72">
            <v>7795297</v>
          </cell>
          <cell r="AX72">
            <v>8058299.4699999997</v>
          </cell>
          <cell r="AY72">
            <v>8342129.2199999997</v>
          </cell>
          <cell r="AZ72">
            <v>7851945.3399999999</v>
          </cell>
          <cell r="BA72">
            <v>8114117.1600000001</v>
          </cell>
          <cell r="BB72">
            <v>7874284.5700000003</v>
          </cell>
          <cell r="BC72">
            <v>8169093.5999999996</v>
          </cell>
          <cell r="BD72">
            <v>6911266.2700000005</v>
          </cell>
          <cell r="BE72">
            <v>7189497.7800000003</v>
          </cell>
          <cell r="BF72">
            <v>7208259.7300000004</v>
          </cell>
          <cell r="BG72">
            <v>7043952.8299999991</v>
          </cell>
          <cell r="BH72">
            <v>7329182.6399999997</v>
          </cell>
          <cell r="BI72">
            <v>7301285.9800000004</v>
          </cell>
          <cell r="BJ72">
            <v>7604642.9100000001</v>
          </cell>
          <cell r="BK72">
            <v>7633546.29</v>
          </cell>
          <cell r="BL72">
            <v>6855013.1799999997</v>
          </cell>
          <cell r="BM72">
            <v>7667088.2699999996</v>
          </cell>
          <cell r="BN72">
            <v>7492238.8499999996</v>
          </cell>
          <cell r="BO72">
            <v>8012070.3700000001</v>
          </cell>
          <cell r="BP72">
            <v>7795297</v>
          </cell>
        </row>
        <row r="73">
          <cell r="A73" t="str">
            <v>Other finance income</v>
          </cell>
          <cell r="B73" t="str">
            <v>DIM1</v>
          </cell>
          <cell r="C73" t="str">
            <v>DIM2</v>
          </cell>
          <cell r="D73" t="str">
            <v>DIM3</v>
          </cell>
          <cell r="E73" t="str">
            <v>DIM4</v>
          </cell>
          <cell r="F73" t="str">
            <v>DIM5</v>
          </cell>
          <cell r="G73" t="str">
            <v>Intercompany</v>
          </cell>
          <cell r="H73">
            <v>29644.97</v>
          </cell>
          <cell r="I73">
            <v>35084.620000000003</v>
          </cell>
          <cell r="J73">
            <v>22533.98</v>
          </cell>
          <cell r="K73">
            <v>-31139.56</v>
          </cell>
          <cell r="L73">
            <v>35109.71</v>
          </cell>
          <cell r="M73">
            <v>30999612.620000001</v>
          </cell>
          <cell r="N73">
            <v>12.2</v>
          </cell>
          <cell r="O73">
            <v>50322.63</v>
          </cell>
          <cell r="P73">
            <v>-30932089.129999999</v>
          </cell>
          <cell r="Q73">
            <v>168549.67</v>
          </cell>
          <cell r="R73">
            <v>317.08</v>
          </cell>
          <cell r="S73">
            <v>-849.95</v>
          </cell>
          <cell r="T73">
            <v>305</v>
          </cell>
          <cell r="U73">
            <v>298</v>
          </cell>
          <cell r="V73">
            <v>389.73</v>
          </cell>
          <cell r="W73">
            <v>345</v>
          </cell>
          <cell r="X73">
            <v>888.73</v>
          </cell>
          <cell r="Y73">
            <v>384</v>
          </cell>
          <cell r="Z73">
            <v>164.73</v>
          </cell>
          <cell r="AA73">
            <v>4667.7299999999996</v>
          </cell>
          <cell r="AB73">
            <v>175</v>
          </cell>
          <cell r="AC73">
            <v>0</v>
          </cell>
          <cell r="AD73">
            <v>0</v>
          </cell>
          <cell r="AE73">
            <v>0</v>
          </cell>
          <cell r="AF73">
            <v>78187.3</v>
          </cell>
          <cell r="AG73">
            <v>78187.3</v>
          </cell>
          <cell r="AH73">
            <v>78187.3</v>
          </cell>
          <cell r="AI73">
            <v>78187.3</v>
          </cell>
          <cell r="AJ73">
            <v>78187.3</v>
          </cell>
          <cell r="AK73">
            <v>78187.3</v>
          </cell>
          <cell r="AL73">
            <v>78187.3</v>
          </cell>
          <cell r="AM73">
            <v>78187.3</v>
          </cell>
          <cell r="AN73">
            <v>78187.3</v>
          </cell>
          <cell r="AO73">
            <v>78187.3</v>
          </cell>
          <cell r="AP73">
            <v>78187.3</v>
          </cell>
          <cell r="AQ73">
            <v>78187.3</v>
          </cell>
          <cell r="AR73">
            <v>305</v>
          </cell>
          <cell r="AS73">
            <v>298</v>
          </cell>
          <cell r="AT73">
            <v>389.73</v>
          </cell>
          <cell r="AU73">
            <v>345</v>
          </cell>
          <cell r="AV73">
            <v>888.73</v>
          </cell>
          <cell r="AW73">
            <v>384</v>
          </cell>
          <cell r="AX73">
            <v>164.73</v>
          </cell>
          <cell r="AY73">
            <v>4667.7299999999996</v>
          </cell>
          <cell r="AZ73">
            <v>175</v>
          </cell>
          <cell r="BA73">
            <v>0</v>
          </cell>
          <cell r="BB73">
            <v>0</v>
          </cell>
          <cell r="BC73">
            <v>0</v>
          </cell>
          <cell r="BD73">
            <v>30999612.620000001</v>
          </cell>
          <cell r="BE73">
            <v>12.2</v>
          </cell>
          <cell r="BF73">
            <v>50322.63</v>
          </cell>
          <cell r="BG73">
            <v>-30932089.129999999</v>
          </cell>
          <cell r="BH73">
            <v>168549.67</v>
          </cell>
          <cell r="BI73">
            <v>317.08</v>
          </cell>
          <cell r="BJ73">
            <v>-849.95</v>
          </cell>
          <cell r="BK73">
            <v>305</v>
          </cell>
          <cell r="BL73">
            <v>298</v>
          </cell>
          <cell r="BM73">
            <v>389.73</v>
          </cell>
          <cell r="BN73">
            <v>345</v>
          </cell>
          <cell r="BO73">
            <v>888.73</v>
          </cell>
          <cell r="BP73">
            <v>384</v>
          </cell>
        </row>
        <row r="74">
          <cell r="A74" t="str">
            <v>Finance costs</v>
          </cell>
          <cell r="B74" t="str">
            <v>DIM1</v>
          </cell>
          <cell r="C74" t="str">
            <v>DIM2</v>
          </cell>
          <cell r="D74" t="str">
            <v>DIM3</v>
          </cell>
          <cell r="E74" t="str">
            <v>DIM4</v>
          </cell>
          <cell r="F74" t="str">
            <v>DIM5</v>
          </cell>
          <cell r="G74" t="str">
            <v>Intercompany</v>
          </cell>
          <cell r="H74">
            <v>-65855061.82</v>
          </cell>
          <cell r="I74">
            <v>-61779607.079999991</v>
          </cell>
          <cell r="J74">
            <v>-57014774.969999999</v>
          </cell>
          <cell r="K74">
            <v>-87138297.390000015</v>
          </cell>
          <cell r="L74">
            <v>-69650388.609999999</v>
          </cell>
          <cell r="M74">
            <v>-58441952.870000005</v>
          </cell>
          <cell r="N74">
            <v>-102520076.08000001</v>
          </cell>
          <cell r="O74">
            <v>-21195258.469999999</v>
          </cell>
          <cell r="P74">
            <v>-51965222.010000005</v>
          </cell>
          <cell r="Q74">
            <v>-57073334.459999979</v>
          </cell>
          <cell r="R74">
            <v>-134214987.09</v>
          </cell>
          <cell r="S74">
            <v>-45495212.170000002</v>
          </cell>
          <cell r="T74">
            <v>-54118837.009999998</v>
          </cell>
          <cell r="U74">
            <v>-47904549.689999998</v>
          </cell>
          <cell r="V74">
            <v>-46079938.949999996</v>
          </cell>
          <cell r="W74">
            <v>-58041902.880000003</v>
          </cell>
          <cell r="X74">
            <v>-54517319.060000002</v>
          </cell>
          <cell r="Y74">
            <v>-44224815.890000001</v>
          </cell>
          <cell r="Z74">
            <v>-59046672.560000002</v>
          </cell>
          <cell r="AA74">
            <v>-51732602.479999997</v>
          </cell>
          <cell r="AB74">
            <v>-41770883.390000001</v>
          </cell>
          <cell r="AC74">
            <v>0</v>
          </cell>
          <cell r="AD74">
            <v>0</v>
          </cell>
          <cell r="AE74">
            <v>0</v>
          </cell>
          <cell r="AF74">
            <v>-58382490.56000001</v>
          </cell>
          <cell r="AG74">
            <v>-54603773.510000005</v>
          </cell>
          <cell r="AH74">
            <v>-81342951.75</v>
          </cell>
          <cell r="AI74">
            <v>-53929837.780000009</v>
          </cell>
          <cell r="AJ74">
            <v>-55255212.239999995</v>
          </cell>
          <cell r="AK74">
            <v>-54239051.5</v>
          </cell>
          <cell r="AL74">
            <v>-55048457.790000007</v>
          </cell>
          <cell r="AM74">
            <v>-55265094.179999992</v>
          </cell>
          <cell r="AN74">
            <v>-56994288.979999997</v>
          </cell>
          <cell r="AO74">
            <v>-54720224.730000004</v>
          </cell>
          <cell r="AP74">
            <v>-53739224.569999993</v>
          </cell>
          <cell r="AQ74">
            <v>-55060389.310000002</v>
          </cell>
          <cell r="AR74">
            <v>-54118837.009999998</v>
          </cell>
          <cell r="AS74">
            <v>-47904549.689999998</v>
          </cell>
          <cell r="AT74">
            <v>-46079938.949999996</v>
          </cell>
          <cell r="AU74">
            <v>-58041902.880000003</v>
          </cell>
          <cell r="AV74">
            <v>-54517319.060000002</v>
          </cell>
          <cell r="AW74">
            <v>-44224815.890000001</v>
          </cell>
          <cell r="AX74">
            <v>-59046672.560000002</v>
          </cell>
          <cell r="AY74">
            <v>-51732602.479999997</v>
          </cell>
          <cell r="AZ74">
            <v>-41770883.390000001</v>
          </cell>
          <cell r="BA74">
            <v>-51837637.609999999</v>
          </cell>
          <cell r="BB74">
            <v>-50786087.269999996</v>
          </cell>
          <cell r="BC74">
            <v>-52362624.640000001</v>
          </cell>
          <cell r="BD74">
            <v>-58441952.870000005</v>
          </cell>
          <cell r="BE74">
            <v>-102520076.08000001</v>
          </cell>
          <cell r="BF74">
            <v>-21195258.469999999</v>
          </cell>
          <cell r="BG74">
            <v>-51965222.010000005</v>
          </cell>
          <cell r="BH74">
            <v>-57073334.459999979</v>
          </cell>
          <cell r="BI74">
            <v>-134214987.09</v>
          </cell>
          <cell r="BJ74">
            <v>-45495212.170000002</v>
          </cell>
          <cell r="BK74">
            <v>-54118837.009999998</v>
          </cell>
          <cell r="BL74">
            <v>-47904549.689999998</v>
          </cell>
          <cell r="BM74">
            <v>-46079938.949999996</v>
          </cell>
          <cell r="BN74">
            <v>-58041902.880000003</v>
          </cell>
          <cell r="BO74">
            <v>-54517319.060000002</v>
          </cell>
          <cell r="BP74">
            <v>-44224815.890000001</v>
          </cell>
        </row>
        <row r="75">
          <cell r="A75" t="str">
            <v>Interest expense</v>
          </cell>
          <cell r="B75" t="str">
            <v>DIM1</v>
          </cell>
          <cell r="C75" t="str">
            <v>DIM2</v>
          </cell>
          <cell r="D75" t="str">
            <v>DIM3</v>
          </cell>
          <cell r="E75" t="str">
            <v>DIM4</v>
          </cell>
          <cell r="F75" t="str">
            <v>DIM5</v>
          </cell>
          <cell r="G75" t="str">
            <v>Intercompany</v>
          </cell>
          <cell r="H75">
            <v>-63315998.939999998</v>
          </cell>
          <cell r="I75">
            <v>-55561406.61999999</v>
          </cell>
          <cell r="J75">
            <v>-53407504.009999998</v>
          </cell>
          <cell r="K75">
            <v>53669229.819999993</v>
          </cell>
          <cell r="L75">
            <v>-62273780.489999995</v>
          </cell>
          <cell r="M75">
            <v>-57397069.320000008</v>
          </cell>
          <cell r="N75">
            <v>-38638902.350000009</v>
          </cell>
          <cell r="O75">
            <v>-19978343.890000001</v>
          </cell>
          <cell r="P75">
            <v>-78477056.670000002</v>
          </cell>
          <cell r="Q75">
            <v>-227202644.76999998</v>
          </cell>
          <cell r="R75">
            <v>-146846732.09</v>
          </cell>
          <cell r="S75">
            <v>-43229964.170000002</v>
          </cell>
          <cell r="T75">
            <v>-52141324.009999998</v>
          </cell>
          <cell r="U75">
            <v>-46196671.689999998</v>
          </cell>
          <cell r="V75">
            <v>-44546895.619999997</v>
          </cell>
          <cell r="W75">
            <v>-56462810.880000003</v>
          </cell>
          <cell r="X75">
            <v>-53194561.609999999</v>
          </cell>
          <cell r="Y75">
            <v>-42061491.340000004</v>
          </cell>
          <cell r="Z75">
            <v>-57124734.560000002</v>
          </cell>
          <cell r="AA75">
            <v>-49686012.479999997</v>
          </cell>
          <cell r="AB75">
            <v>-39810725.390000001</v>
          </cell>
          <cell r="AC75">
            <v>0</v>
          </cell>
          <cell r="AD75">
            <v>0</v>
          </cell>
          <cell r="AE75">
            <v>0</v>
          </cell>
          <cell r="AF75">
            <v>-53887063.410000004</v>
          </cell>
          <cell r="AG75">
            <v>-50451936.880000003</v>
          </cell>
          <cell r="AH75">
            <v>-65782806.339999996</v>
          </cell>
          <cell r="AI75">
            <v>-49804863.490000002</v>
          </cell>
          <cell r="AJ75">
            <v>-50884780.769999996</v>
          </cell>
          <cell r="AK75">
            <v>-49781308.859999999</v>
          </cell>
          <cell r="AL75">
            <v>-50742081.060000002</v>
          </cell>
          <cell r="AM75">
            <v>-50643452.479999997</v>
          </cell>
          <cell r="AN75">
            <v>-52321268.109999999</v>
          </cell>
          <cell r="AO75">
            <v>-50617358.07</v>
          </cell>
          <cell r="AP75">
            <v>-49553932.849999994</v>
          </cell>
          <cell r="AQ75">
            <v>-50572160.550000004</v>
          </cell>
          <cell r="AR75">
            <v>-52141324.009999998</v>
          </cell>
          <cell r="AS75">
            <v>-46196671.689999998</v>
          </cell>
          <cell r="AT75">
            <v>-44546895.619999997</v>
          </cell>
          <cell r="AU75">
            <v>-56462810.880000003</v>
          </cell>
          <cell r="AV75">
            <v>-53194561.609999999</v>
          </cell>
          <cell r="AW75">
            <v>-42061491.340000004</v>
          </cell>
          <cell r="AX75">
            <v>-57124734.560000002</v>
          </cell>
          <cell r="AY75">
            <v>-49686012.479999997</v>
          </cell>
          <cell r="AZ75">
            <v>-39810725.390000001</v>
          </cell>
          <cell r="BA75">
            <v>-46459051.829999998</v>
          </cell>
          <cell r="BB75">
            <v>-45593373.079999998</v>
          </cell>
          <cell r="BC75">
            <v>-46450702.18</v>
          </cell>
          <cell r="BD75">
            <v>-57397069.320000008</v>
          </cell>
          <cell r="BE75">
            <v>-38638902.350000009</v>
          </cell>
          <cell r="BF75">
            <v>-19978343.890000001</v>
          </cell>
          <cell r="BG75">
            <v>-78477056.670000002</v>
          </cell>
          <cell r="BH75">
            <v>-227202644.76999998</v>
          </cell>
          <cell r="BI75">
            <v>-146846732.09</v>
          </cell>
          <cell r="BJ75">
            <v>-43229964.170000002</v>
          </cell>
          <cell r="BK75">
            <v>-52141324.009999998</v>
          </cell>
          <cell r="BL75">
            <v>-46196671.689999998</v>
          </cell>
          <cell r="BM75">
            <v>-44546895.619999997</v>
          </cell>
          <cell r="BN75">
            <v>-56462810.880000003</v>
          </cell>
          <cell r="BO75">
            <v>-53194561.609999999</v>
          </cell>
          <cell r="BP75">
            <v>-42061491.340000004</v>
          </cell>
        </row>
        <row r="76">
          <cell r="A76" t="str">
            <v>Earning before Interest and Taxes</v>
          </cell>
          <cell r="B76" t="str">
            <v>DIM1</v>
          </cell>
          <cell r="C76" t="str">
            <v>DIM2</v>
          </cell>
          <cell r="D76" t="str">
            <v>DIM3</v>
          </cell>
          <cell r="E76" t="str">
            <v>DIM4</v>
          </cell>
          <cell r="F76" t="str">
            <v>DIM5</v>
          </cell>
          <cell r="G76" t="str">
            <v>Intercompany</v>
          </cell>
          <cell r="H76">
            <v>27629477.179999992</v>
          </cell>
          <cell r="I76">
            <v>14725561.969999999</v>
          </cell>
          <cell r="J76">
            <v>70945672.979999974</v>
          </cell>
          <cell r="K76">
            <v>23706437.020000011</v>
          </cell>
          <cell r="L76">
            <v>33859262.12000002</v>
          </cell>
          <cell r="M76">
            <v>63928280.170000002</v>
          </cell>
          <cell r="N76">
            <v>33527718.200000003</v>
          </cell>
          <cell r="O76">
            <v>38898539.840000033</v>
          </cell>
          <cell r="P76">
            <v>139822811.37999991</v>
          </cell>
          <cell r="Q76">
            <v>28482120.199999988</v>
          </cell>
          <cell r="R76">
            <v>32912497.880000025</v>
          </cell>
          <cell r="S76">
            <v>33889397.840000004</v>
          </cell>
          <cell r="T76">
            <v>27441217.700000018</v>
          </cell>
          <cell r="U76">
            <v>12897133.939999998</v>
          </cell>
          <cell r="V76">
            <v>54959215.449999988</v>
          </cell>
          <cell r="W76">
            <v>27747025.030000001</v>
          </cell>
          <cell r="X76">
            <v>32220939.569999978</v>
          </cell>
          <cell r="Y76">
            <v>45556954.610000074</v>
          </cell>
          <cell r="Z76">
            <v>40380047.939999998</v>
          </cell>
          <cell r="AA76">
            <v>46965073.519999981</v>
          </cell>
          <cell r="AB76">
            <v>46510455.329999983</v>
          </cell>
          <cell r="AC76">
            <v>0</v>
          </cell>
          <cell r="AD76">
            <v>0</v>
          </cell>
          <cell r="AE76">
            <v>0</v>
          </cell>
          <cell r="AF76">
            <v>33480585.189999923</v>
          </cell>
          <cell r="AG76">
            <v>21162808.279999986</v>
          </cell>
          <cell r="AH76">
            <v>445945872.33999997</v>
          </cell>
          <cell r="AI76">
            <v>28812003.959999949</v>
          </cell>
          <cell r="AJ76">
            <v>29970930.839999974</v>
          </cell>
          <cell r="AK76">
            <v>65088730.699999943</v>
          </cell>
          <cell r="AL76">
            <v>34116087.500000075</v>
          </cell>
          <cell r="AM76">
            <v>36479644.440000057</v>
          </cell>
          <cell r="AN76">
            <v>61581579.269999996</v>
          </cell>
          <cell r="AO76">
            <v>27652170.49999997</v>
          </cell>
          <cell r="AP76">
            <v>23007462.240000024</v>
          </cell>
          <cell r="AQ76">
            <v>87447884.559999973</v>
          </cell>
          <cell r="AR76">
            <v>27441217.700000018</v>
          </cell>
          <cell r="AS76">
            <v>12897133.939999998</v>
          </cell>
          <cell r="AT76">
            <v>54959215.449999988</v>
          </cell>
          <cell r="AU76">
            <v>27747025.030000001</v>
          </cell>
          <cell r="AV76">
            <v>32220939.569999978</v>
          </cell>
          <cell r="AW76">
            <v>45556954.610000074</v>
          </cell>
          <cell r="AX76">
            <v>40380047.939999998</v>
          </cell>
          <cell r="AY76">
            <v>46965073.519999981</v>
          </cell>
          <cell r="AZ76">
            <v>46510455.329999983</v>
          </cell>
          <cell r="BA76">
            <v>32545590.490000069</v>
          </cell>
          <cell r="BB76">
            <v>33919475.869999945</v>
          </cell>
          <cell r="BC76">
            <v>103647235.08000001</v>
          </cell>
          <cell r="BD76">
            <v>63928280.170000002</v>
          </cell>
          <cell r="BE76">
            <v>33527718.200000003</v>
          </cell>
          <cell r="BF76">
            <v>38898539.840000033</v>
          </cell>
          <cell r="BG76">
            <v>139822811.37999991</v>
          </cell>
          <cell r="BH76">
            <v>28482120.199999988</v>
          </cell>
          <cell r="BI76">
            <v>32912497.880000025</v>
          </cell>
          <cell r="BJ76">
            <v>33889397.840000004</v>
          </cell>
          <cell r="BK76">
            <v>27441217.700000018</v>
          </cell>
          <cell r="BL76">
            <v>12897133.939999998</v>
          </cell>
          <cell r="BM76">
            <v>54959215.449999988</v>
          </cell>
          <cell r="BN76">
            <v>27747025.030000001</v>
          </cell>
          <cell r="BO76">
            <v>32220939.569999978</v>
          </cell>
          <cell r="BP76">
            <v>45556954.610000074</v>
          </cell>
        </row>
        <row r="77">
          <cell r="A77" t="str">
            <v>Net foreign exchange gain / loss</v>
          </cell>
          <cell r="B77" t="str">
            <v>DIM1</v>
          </cell>
          <cell r="C77" t="str">
            <v>DIM2</v>
          </cell>
          <cell r="D77" t="str">
            <v>DIM3</v>
          </cell>
          <cell r="E77" t="str">
            <v>DIM4</v>
          </cell>
          <cell r="F77" t="str">
            <v>DIM5</v>
          </cell>
          <cell r="G77" t="str">
            <v>Intercompany</v>
          </cell>
          <cell r="H77">
            <v>-460463.64000000234</v>
          </cell>
          <cell r="I77">
            <v>865974.96999999823</v>
          </cell>
          <cell r="J77">
            <v>-88134.580000000176</v>
          </cell>
          <cell r="K77">
            <v>3148568.7300000009</v>
          </cell>
          <cell r="L77">
            <v>-1245916.6399999997</v>
          </cell>
          <cell r="M77">
            <v>-15714621.74</v>
          </cell>
          <cell r="N77">
            <v>1698608.0600000054</v>
          </cell>
          <cell r="O77">
            <v>-332502.50000001013</v>
          </cell>
          <cell r="P77">
            <v>-24231435.479999978</v>
          </cell>
          <cell r="Q77">
            <v>-906357.76999999816</v>
          </cell>
          <cell r="R77">
            <v>-175472.95999999926</v>
          </cell>
          <cell r="S77">
            <v>-1739166.3699999952</v>
          </cell>
          <cell r="T77">
            <v>-6825495.2699999791</v>
          </cell>
          <cell r="U77">
            <v>-2358926.3000000021</v>
          </cell>
          <cell r="V77">
            <v>-4102563.2100000097</v>
          </cell>
          <cell r="W77">
            <v>-8056880.9300000109</v>
          </cell>
          <cell r="X77">
            <v>-2332750.6300000064</v>
          </cell>
          <cell r="Y77">
            <v>1729013.3900000036</v>
          </cell>
          <cell r="Z77">
            <v>7038333.6199999936</v>
          </cell>
          <cell r="AA77">
            <v>-707211.81000001077</v>
          </cell>
          <cell r="AB77">
            <v>-143980.68999999983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6825495.2699999791</v>
          </cell>
          <cell r="AS77">
            <v>-2358926.3000000021</v>
          </cell>
          <cell r="AT77">
            <v>-4102563.2100000097</v>
          </cell>
          <cell r="AU77">
            <v>-8056880.9300000109</v>
          </cell>
          <cell r="AV77">
            <v>-2332750.6300000064</v>
          </cell>
          <cell r="AW77">
            <v>1729013.3900000036</v>
          </cell>
          <cell r="AX77">
            <v>7038333.6199999936</v>
          </cell>
          <cell r="AY77">
            <v>-707211.81000001077</v>
          </cell>
          <cell r="AZ77">
            <v>-143980.68999999983</v>
          </cell>
          <cell r="BA77">
            <v>48.32</v>
          </cell>
          <cell r="BB77">
            <v>0</v>
          </cell>
          <cell r="BC77">
            <v>0</v>
          </cell>
          <cell r="BD77">
            <v>-15714621.74</v>
          </cell>
          <cell r="BE77">
            <v>1698608.0600000054</v>
          </cell>
          <cell r="BF77">
            <v>-332502.50000001013</v>
          </cell>
          <cell r="BG77">
            <v>-24231435.479999978</v>
          </cell>
          <cell r="BH77">
            <v>-906357.76999999816</v>
          </cell>
          <cell r="BI77">
            <v>-175472.95999999926</v>
          </cell>
          <cell r="BJ77">
            <v>-1739166.3699999952</v>
          </cell>
          <cell r="BK77">
            <v>-6825495.2699999791</v>
          </cell>
          <cell r="BL77">
            <v>-2358926.3000000021</v>
          </cell>
          <cell r="BM77">
            <v>-4102563.2100000097</v>
          </cell>
          <cell r="BN77">
            <v>-8056880.9300000109</v>
          </cell>
          <cell r="BO77">
            <v>-2332750.6300000064</v>
          </cell>
          <cell r="BP77">
            <v>1729013.3900000036</v>
          </cell>
        </row>
        <row r="78">
          <cell r="A78" t="str">
            <v>Share Of Loss/ (Gain) Of Associates And Joint Ventures</v>
          </cell>
          <cell r="B78" t="str">
            <v>DIM1</v>
          </cell>
          <cell r="C78" t="str">
            <v>DIM2</v>
          </cell>
          <cell r="D78" t="str">
            <v>DIM3</v>
          </cell>
          <cell r="E78" t="str">
            <v>DIM4</v>
          </cell>
          <cell r="F78" t="str">
            <v>DIM5</v>
          </cell>
          <cell r="G78" t="str">
            <v>Intercompan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8094877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18094877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18094877</v>
          </cell>
          <cell r="BN78">
            <v>0</v>
          </cell>
          <cell r="BO78">
            <v>0</v>
          </cell>
          <cell r="BP78">
            <v>0</v>
          </cell>
        </row>
        <row r="79">
          <cell r="A79" t="str">
            <v>Other non operating gains / losses</v>
          </cell>
          <cell r="B79" t="str">
            <v>DIM1</v>
          </cell>
          <cell r="C79" t="str">
            <v>DIM2</v>
          </cell>
          <cell r="D79" t="str">
            <v>DIM3</v>
          </cell>
          <cell r="E79" t="str">
            <v>DIM4</v>
          </cell>
          <cell r="F79" t="str">
            <v>DIM5</v>
          </cell>
          <cell r="G79" t="str">
            <v>Intercompany</v>
          </cell>
          <cell r="H79">
            <v>955021</v>
          </cell>
          <cell r="I79">
            <v>862599</v>
          </cell>
          <cell r="J79">
            <v>-7361720.6500000004</v>
          </cell>
          <cell r="K79">
            <v>218412875.75</v>
          </cell>
          <cell r="L79">
            <v>-8545224.75</v>
          </cell>
          <cell r="M79">
            <v>-15770147.640000001</v>
          </cell>
          <cell r="N79">
            <v>13990191.290000003</v>
          </cell>
          <cell r="O79">
            <v>-42775094</v>
          </cell>
          <cell r="P79">
            <v>-172668366.81999999</v>
          </cell>
          <cell r="Q79">
            <v>5719948.8200000003</v>
          </cell>
          <cell r="R79">
            <v>80669553.609999999</v>
          </cell>
          <cell r="S79">
            <v>276926</v>
          </cell>
          <cell r="T79">
            <v>0</v>
          </cell>
          <cell r="U79">
            <v>0</v>
          </cell>
          <cell r="V79">
            <v>575375388.31999993</v>
          </cell>
          <cell r="W79">
            <v>-1464724.65</v>
          </cell>
          <cell r="X79">
            <v>-746999.89</v>
          </cell>
          <cell r="Y79">
            <v>-60032187.640000001</v>
          </cell>
          <cell r="Z79">
            <v>2185215</v>
          </cell>
          <cell r="AA79">
            <v>0</v>
          </cell>
          <cell r="AB79">
            <v>-8961753.4299999997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75375388.31999993</v>
          </cell>
          <cell r="AU79">
            <v>-1464724.65</v>
          </cell>
          <cell r="AV79">
            <v>-746999.89</v>
          </cell>
          <cell r="AW79">
            <v>-60032187.640000001</v>
          </cell>
          <cell r="AX79">
            <v>2185215</v>
          </cell>
          <cell r="AY79">
            <v>0</v>
          </cell>
          <cell r="AZ79">
            <v>-8961753.4299999997</v>
          </cell>
          <cell r="BA79">
            <v>0</v>
          </cell>
          <cell r="BB79">
            <v>0</v>
          </cell>
          <cell r="BC79">
            <v>0</v>
          </cell>
          <cell r="BD79">
            <v>-15770147.640000001</v>
          </cell>
          <cell r="BE79">
            <v>13990191.290000003</v>
          </cell>
          <cell r="BF79">
            <v>-42775094</v>
          </cell>
          <cell r="BG79">
            <v>-172668366.81999999</v>
          </cell>
          <cell r="BH79">
            <v>5719948.8200000003</v>
          </cell>
          <cell r="BI79">
            <v>80669553.609999999</v>
          </cell>
          <cell r="BJ79">
            <v>276926</v>
          </cell>
          <cell r="BK79">
            <v>0</v>
          </cell>
          <cell r="BL79">
            <v>0</v>
          </cell>
          <cell r="BM79">
            <v>575375388.31999993</v>
          </cell>
          <cell r="BN79">
            <v>-1464724.65</v>
          </cell>
          <cell r="BO79">
            <v>-746999.89</v>
          </cell>
          <cell r="BP79">
            <v>-60032187.640000001</v>
          </cell>
        </row>
        <row r="80">
          <cell r="A80" t="str">
            <v>Management fees income / expense within VimpelCom</v>
          </cell>
          <cell r="B80" t="str">
            <v>DIM1</v>
          </cell>
          <cell r="C80" t="str">
            <v>DIM2</v>
          </cell>
          <cell r="D80" t="str">
            <v>DIM3</v>
          </cell>
          <cell r="E80" t="str">
            <v>DIM4</v>
          </cell>
          <cell r="F80" t="str">
            <v>DIM5</v>
          </cell>
          <cell r="G80" t="str">
            <v>Intercompany</v>
          </cell>
          <cell r="H80">
            <v>0</v>
          </cell>
          <cell r="I80">
            <v>0</v>
          </cell>
          <cell r="J80">
            <v>-2712405.84</v>
          </cell>
          <cell r="K80">
            <v>26469.84</v>
          </cell>
          <cell r="L80">
            <v>-50529.95</v>
          </cell>
          <cell r="M80">
            <v>-2944637.05</v>
          </cell>
          <cell r="N80">
            <v>-58054</v>
          </cell>
          <cell r="O80">
            <v>-75302</v>
          </cell>
          <cell r="P80">
            <v>-4864056</v>
          </cell>
          <cell r="Q80">
            <v>-60429</v>
          </cell>
          <cell r="R80">
            <v>-45984</v>
          </cell>
          <cell r="S80">
            <v>-5593378</v>
          </cell>
          <cell r="T80">
            <v>0</v>
          </cell>
          <cell r="U80">
            <v>0</v>
          </cell>
          <cell r="V80">
            <v>-2712979</v>
          </cell>
          <cell r="W80">
            <v>-416569</v>
          </cell>
          <cell r="X80">
            <v>-533309</v>
          </cell>
          <cell r="Y80">
            <v>-2539182</v>
          </cell>
          <cell r="Z80">
            <v>-493142</v>
          </cell>
          <cell r="AA80">
            <v>-453909</v>
          </cell>
          <cell r="AB80">
            <v>-175467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1636250</v>
          </cell>
          <cell r="AI80">
            <v>0</v>
          </cell>
          <cell r="AJ80">
            <v>0</v>
          </cell>
          <cell r="AK80">
            <v>-1636250</v>
          </cell>
          <cell r="AL80">
            <v>0</v>
          </cell>
          <cell r="AM80">
            <v>0</v>
          </cell>
          <cell r="AN80">
            <v>-1636250</v>
          </cell>
          <cell r="AO80">
            <v>0</v>
          </cell>
          <cell r="AP80">
            <v>0</v>
          </cell>
          <cell r="AQ80">
            <v>-1636250</v>
          </cell>
          <cell r="AR80">
            <v>0</v>
          </cell>
          <cell r="AS80">
            <v>0</v>
          </cell>
          <cell r="AT80">
            <v>-2712979</v>
          </cell>
          <cell r="AU80">
            <v>-416569</v>
          </cell>
          <cell r="AV80">
            <v>-533309</v>
          </cell>
          <cell r="AW80">
            <v>-2539182</v>
          </cell>
          <cell r="AX80">
            <v>-493142</v>
          </cell>
          <cell r="AY80">
            <v>-453909</v>
          </cell>
          <cell r="AZ80">
            <v>-1754672</v>
          </cell>
          <cell r="BA80">
            <v>-2946121.5</v>
          </cell>
          <cell r="BB80">
            <v>-2946121.5</v>
          </cell>
          <cell r="BC80">
            <v>-2946121.5</v>
          </cell>
          <cell r="BD80">
            <v>-2944637.05</v>
          </cell>
          <cell r="BE80">
            <v>-58054</v>
          </cell>
          <cell r="BF80">
            <v>-75302</v>
          </cell>
          <cell r="BG80">
            <v>-4864056</v>
          </cell>
          <cell r="BH80">
            <v>-60429</v>
          </cell>
          <cell r="BI80">
            <v>-45984</v>
          </cell>
          <cell r="BJ80">
            <v>-5593378</v>
          </cell>
          <cell r="BK80">
            <v>0</v>
          </cell>
          <cell r="BL80">
            <v>0</v>
          </cell>
          <cell r="BM80">
            <v>-2712979</v>
          </cell>
          <cell r="BN80">
            <v>-416569</v>
          </cell>
          <cell r="BO80">
            <v>-533309</v>
          </cell>
          <cell r="BP80">
            <v>-2539182</v>
          </cell>
        </row>
        <row r="81">
          <cell r="A81" t="str">
            <v>Profit from Continuing Operations Before Tax</v>
          </cell>
          <cell r="B81" t="str">
            <v>DIM1</v>
          </cell>
          <cell r="C81" t="str">
            <v>DIM2</v>
          </cell>
          <cell r="D81" t="str">
            <v>DIM3</v>
          </cell>
          <cell r="E81" t="str">
            <v>DIM4</v>
          </cell>
          <cell r="F81" t="str">
            <v>DIM5</v>
          </cell>
          <cell r="G81" t="str">
            <v>Intercompany</v>
          </cell>
          <cell r="H81">
            <v>-37095541.480000004</v>
          </cell>
          <cell r="I81">
            <v>-44744122.629999995</v>
          </cell>
          <cell r="J81">
            <v>4402914.0399999619</v>
          </cell>
          <cell r="K81">
            <v>160055922.44</v>
          </cell>
          <cell r="L81">
            <v>-38549492.849999994</v>
          </cell>
          <cell r="M81">
            <v>8967799.7599999905</v>
          </cell>
          <cell r="N81">
            <v>-46172102.550000012</v>
          </cell>
          <cell r="O81">
            <v>-18221034.769999981</v>
          </cell>
          <cell r="P81">
            <v>-137794405.23000002</v>
          </cell>
          <cell r="Q81">
            <v>-16340319.899999976</v>
          </cell>
          <cell r="R81">
            <v>-13552789.49999997</v>
          </cell>
          <cell r="S81">
            <v>-11057639.73999998</v>
          </cell>
          <cell r="T81">
            <v>-25869263.289999962</v>
          </cell>
          <cell r="U81">
            <v>-30511030.870000005</v>
          </cell>
          <cell r="V81">
            <v>567011723.6099999</v>
          </cell>
          <cell r="W81">
            <v>-32740468.579999998</v>
          </cell>
          <cell r="X81">
            <v>-17896479.910000026</v>
          </cell>
          <cell r="Y81">
            <v>-51714536.529999912</v>
          </cell>
          <cell r="Z81">
            <v>-1877753.8000000119</v>
          </cell>
          <cell r="AA81">
            <v>2418147.1799999774</v>
          </cell>
          <cell r="AB81">
            <v>1731286.1599999964</v>
          </cell>
          <cell r="AC81">
            <v>0</v>
          </cell>
          <cell r="AD81">
            <v>0</v>
          </cell>
          <cell r="AE81">
            <v>0</v>
          </cell>
          <cell r="AF81">
            <v>-13246569.730000094</v>
          </cell>
          <cell r="AG81">
            <v>-23474476.420000032</v>
          </cell>
          <cell r="AH81">
            <v>374553248.39999998</v>
          </cell>
          <cell r="AI81">
            <v>-14137500.100000054</v>
          </cell>
          <cell r="AJ81">
            <v>-13574054.540000021</v>
          </cell>
          <cell r="AK81">
            <v>20308177.769999951</v>
          </cell>
          <cell r="AL81">
            <v>-9386767.339999944</v>
          </cell>
          <cell r="AM81">
            <v>-7355388.1399999261</v>
          </cell>
          <cell r="AN81">
            <v>13759746.829999983</v>
          </cell>
          <cell r="AO81">
            <v>-15663041.700000048</v>
          </cell>
          <cell r="AP81">
            <v>-19728495.809999987</v>
          </cell>
          <cell r="AQ81">
            <v>42293327.479999959</v>
          </cell>
          <cell r="AR81">
            <v>-25869263.289999962</v>
          </cell>
          <cell r="AS81">
            <v>-30511030.870000005</v>
          </cell>
          <cell r="AT81">
            <v>567011723.6099999</v>
          </cell>
          <cell r="AU81">
            <v>-32740468.579999998</v>
          </cell>
          <cell r="AV81">
            <v>-17896479.910000026</v>
          </cell>
          <cell r="AW81">
            <v>-51714536.529999912</v>
          </cell>
          <cell r="AX81">
            <v>-1877753.8000000119</v>
          </cell>
          <cell r="AY81">
            <v>2418147.1799999774</v>
          </cell>
          <cell r="AZ81">
            <v>1731286.1599999964</v>
          </cell>
          <cell r="BA81">
            <v>-14124003.139999926</v>
          </cell>
          <cell r="BB81">
            <v>-11938448.330000043</v>
          </cell>
          <cell r="BC81">
            <v>56507582.540000021</v>
          </cell>
          <cell r="BD81">
            <v>8967799.7599999905</v>
          </cell>
          <cell r="BE81">
            <v>-46172102.550000012</v>
          </cell>
          <cell r="BF81">
            <v>-18221034.769999981</v>
          </cell>
          <cell r="BG81">
            <v>-137794405.23000002</v>
          </cell>
          <cell r="BH81">
            <v>-16340319.899999976</v>
          </cell>
          <cell r="BI81">
            <v>-13552789.49999997</v>
          </cell>
          <cell r="BJ81">
            <v>-11057639.73999998</v>
          </cell>
          <cell r="BK81">
            <v>-25869263.289999962</v>
          </cell>
          <cell r="BL81">
            <v>-30511030.870000005</v>
          </cell>
          <cell r="BM81">
            <v>567011723.6099999</v>
          </cell>
          <cell r="BN81">
            <v>-32740468.579999998</v>
          </cell>
          <cell r="BO81">
            <v>-17896479.910000026</v>
          </cell>
          <cell r="BP81">
            <v>-51714536.529999912</v>
          </cell>
        </row>
        <row r="82">
          <cell r="A82" t="str">
            <v>Income tax expenses</v>
          </cell>
          <cell r="B82" t="str">
            <v>DIM1</v>
          </cell>
          <cell r="C82" t="str">
            <v>DIM2</v>
          </cell>
          <cell r="D82" t="str">
            <v>DIM3</v>
          </cell>
          <cell r="E82" t="str">
            <v>DIM4</v>
          </cell>
          <cell r="F82" t="str">
            <v>DIM5</v>
          </cell>
          <cell r="G82" t="str">
            <v>Intercompany</v>
          </cell>
          <cell r="H82">
            <v>-4485938.75</v>
          </cell>
          <cell r="I82">
            <v>-1045992.6399999997</v>
          </cell>
          <cell r="J82">
            <v>-13772295.52</v>
          </cell>
          <cell r="K82">
            <v>-67019927.359999999</v>
          </cell>
          <cell r="L82">
            <v>-1359706</v>
          </cell>
          <cell r="M82">
            <v>-11032053.77</v>
          </cell>
          <cell r="N82">
            <v>-14847012.199999999</v>
          </cell>
          <cell r="O82">
            <v>-23677790.960000001</v>
          </cell>
          <cell r="P82">
            <v>81704417.879999995</v>
          </cell>
          <cell r="Q82">
            <v>7754694</v>
          </cell>
          <cell r="R82">
            <v>4791091.8</v>
          </cell>
          <cell r="S82">
            <v>-24162773</v>
          </cell>
          <cell r="T82">
            <v>-718934.91999999993</v>
          </cell>
          <cell r="U82">
            <v>707673.24000000022</v>
          </cell>
          <cell r="V82">
            <v>-59946553.219999999</v>
          </cell>
          <cell r="W82">
            <v>3122224.1700000009</v>
          </cell>
          <cell r="X82">
            <v>-2523242.67</v>
          </cell>
          <cell r="Y82">
            <v>7538581.9299999997</v>
          </cell>
          <cell r="Z82">
            <v>-5666123.5600000005</v>
          </cell>
          <cell r="AA82">
            <v>-6512166.3500000006</v>
          </cell>
          <cell r="AB82">
            <v>2226385.5900000003</v>
          </cell>
          <cell r="AC82">
            <v>0</v>
          </cell>
          <cell r="AD82">
            <v>0</v>
          </cell>
          <cell r="AE82">
            <v>0</v>
          </cell>
          <cell r="AF82">
            <v>-3063021.44</v>
          </cell>
          <cell r="AG82">
            <v>65628.820000000065</v>
          </cell>
          <cell r="AH82">
            <v>-18006528.800000001</v>
          </cell>
          <cell r="AI82">
            <v>-2302910.0299999998</v>
          </cell>
          <cell r="AJ82">
            <v>-2648467.42</v>
          </cell>
          <cell r="AK82">
            <v>-10820378.23</v>
          </cell>
          <cell r="AL82">
            <v>-3147116.08</v>
          </cell>
          <cell r="AM82">
            <v>-4165384.29</v>
          </cell>
          <cell r="AN82">
            <v>-9657423.8499999996</v>
          </cell>
          <cell r="AO82">
            <v>-1476884.76</v>
          </cell>
          <cell r="AP82">
            <v>-18780.510000000009</v>
          </cell>
          <cell r="AQ82">
            <v>-15285531.529999999</v>
          </cell>
          <cell r="AR82">
            <v>-718934.91999999993</v>
          </cell>
          <cell r="AS82">
            <v>707673.24000000022</v>
          </cell>
          <cell r="AT82">
            <v>-59946553.219999999</v>
          </cell>
          <cell r="AU82">
            <v>3122224.1700000009</v>
          </cell>
          <cell r="AV82">
            <v>-2523242.67</v>
          </cell>
          <cell r="AW82">
            <v>7538581.9299999997</v>
          </cell>
          <cell r="AX82">
            <v>-5666123.5600000005</v>
          </cell>
          <cell r="AY82">
            <v>-6512166.3500000006</v>
          </cell>
          <cell r="AZ82">
            <v>2226385.5900000003</v>
          </cell>
          <cell r="BA82">
            <v>-3282561.3</v>
          </cell>
          <cell r="BB82">
            <v>-3052058.39</v>
          </cell>
          <cell r="BC82">
            <v>-24670273.68</v>
          </cell>
          <cell r="BD82">
            <v>-11032053.77</v>
          </cell>
          <cell r="BE82">
            <v>-14847012.199999999</v>
          </cell>
          <cell r="BF82">
            <v>-23677790.960000001</v>
          </cell>
          <cell r="BG82">
            <v>81704417.879999995</v>
          </cell>
          <cell r="BH82">
            <v>7754694</v>
          </cell>
          <cell r="BI82">
            <v>4791091.8</v>
          </cell>
          <cell r="BJ82">
            <v>-24162773</v>
          </cell>
          <cell r="BK82">
            <v>-718934.91999999993</v>
          </cell>
          <cell r="BL82">
            <v>707673.24000000022</v>
          </cell>
          <cell r="BM82">
            <v>-59946553.219999999</v>
          </cell>
          <cell r="BN82">
            <v>3122224.1700000009</v>
          </cell>
          <cell r="BO82">
            <v>-2523242.67</v>
          </cell>
          <cell r="BP82">
            <v>7538581.9299999997</v>
          </cell>
        </row>
        <row r="83">
          <cell r="A83" t="str">
            <v>Profit from Continuing Operations After Tax</v>
          </cell>
          <cell r="B83" t="str">
            <v>DIM1</v>
          </cell>
          <cell r="C83" t="str">
            <v>DIM2</v>
          </cell>
          <cell r="D83" t="str">
            <v>DIM3</v>
          </cell>
          <cell r="E83" t="str">
            <v>DIM4</v>
          </cell>
          <cell r="F83" t="str">
            <v>DIM5</v>
          </cell>
          <cell r="G83" t="str">
            <v>Intercompany</v>
          </cell>
          <cell r="H83">
            <v>-41581480.230000004</v>
          </cell>
          <cell r="I83">
            <v>-45790115.269999981</v>
          </cell>
          <cell r="J83">
            <v>-9369381.4800000489</v>
          </cell>
          <cell r="K83">
            <v>93035995.079999998</v>
          </cell>
          <cell r="L83">
            <v>-39909198.849999994</v>
          </cell>
          <cell r="M83">
            <v>-2064254.0100000203</v>
          </cell>
          <cell r="N83">
            <v>-61019114.75</v>
          </cell>
          <cell r="O83">
            <v>-41898825.729999989</v>
          </cell>
          <cell r="P83">
            <v>-56089987.350000024</v>
          </cell>
          <cell r="Q83">
            <v>-8585625.8999999762</v>
          </cell>
          <cell r="R83">
            <v>-8761697.6999999583</v>
          </cell>
          <cell r="S83">
            <v>-35220412.73999998</v>
          </cell>
          <cell r="T83">
            <v>-26588198.209999949</v>
          </cell>
          <cell r="U83">
            <v>-29803357.629999995</v>
          </cell>
          <cell r="V83">
            <v>507065170.38999987</v>
          </cell>
          <cell r="W83">
            <v>-29618244.410000011</v>
          </cell>
          <cell r="X83">
            <v>-20419722.580000013</v>
          </cell>
          <cell r="Y83">
            <v>-44175954.599999905</v>
          </cell>
          <cell r="Z83">
            <v>-7543877.3600000143</v>
          </cell>
          <cell r="AA83">
            <v>-4094019.1700000167</v>
          </cell>
          <cell r="AB83">
            <v>3957671.75</v>
          </cell>
          <cell r="AC83">
            <v>0</v>
          </cell>
          <cell r="AD83">
            <v>0</v>
          </cell>
          <cell r="AE83">
            <v>0</v>
          </cell>
          <cell r="AF83">
            <v>-16309591.170000091</v>
          </cell>
          <cell r="AG83">
            <v>-23408847.600000039</v>
          </cell>
          <cell r="AH83">
            <v>356546719.59999996</v>
          </cell>
          <cell r="AI83">
            <v>-16440410.130000055</v>
          </cell>
          <cell r="AJ83">
            <v>-16222521.960000008</v>
          </cell>
          <cell r="AK83">
            <v>9487799.5399999619</v>
          </cell>
          <cell r="AL83">
            <v>-12533883.419999957</v>
          </cell>
          <cell r="AM83">
            <v>-11520772.429999918</v>
          </cell>
          <cell r="AN83">
            <v>4102322.9799999893</v>
          </cell>
          <cell r="AO83">
            <v>-17139926.460000038</v>
          </cell>
          <cell r="AP83">
            <v>-19747276.319999978</v>
          </cell>
          <cell r="AQ83">
            <v>27007795.949999958</v>
          </cell>
          <cell r="AR83">
            <v>-26588198.209999949</v>
          </cell>
          <cell r="AS83">
            <v>-29803357.629999995</v>
          </cell>
          <cell r="AT83">
            <v>507065170.38999987</v>
          </cell>
          <cell r="AU83">
            <v>-29618244.410000011</v>
          </cell>
          <cell r="AV83">
            <v>-20419722.580000013</v>
          </cell>
          <cell r="AW83">
            <v>-44175954.599999905</v>
          </cell>
          <cell r="AX83">
            <v>-7543877.3600000143</v>
          </cell>
          <cell r="AY83">
            <v>-4094019.1700000167</v>
          </cell>
          <cell r="AZ83">
            <v>3957671.75</v>
          </cell>
          <cell r="BA83">
            <v>-17406564.439999938</v>
          </cell>
          <cell r="BB83">
            <v>-14990506.720000029</v>
          </cell>
          <cell r="BC83">
            <v>31837308.860000014</v>
          </cell>
          <cell r="BD83">
            <v>-2064254.0100000203</v>
          </cell>
          <cell r="BE83">
            <v>-61019114.75</v>
          </cell>
          <cell r="BF83">
            <v>-41898825.729999989</v>
          </cell>
          <cell r="BG83">
            <v>-56089987.350000024</v>
          </cell>
          <cell r="BH83">
            <v>-8585625.8999999762</v>
          </cell>
          <cell r="BI83">
            <v>-8761697.6999999583</v>
          </cell>
          <cell r="BJ83">
            <v>-35220412.73999998</v>
          </cell>
          <cell r="BK83">
            <v>-26588198.209999949</v>
          </cell>
          <cell r="BL83">
            <v>-29803357.629999995</v>
          </cell>
          <cell r="BM83">
            <v>507065170.38999987</v>
          </cell>
          <cell r="BN83">
            <v>-29618244.410000011</v>
          </cell>
          <cell r="BO83">
            <v>-20419722.580000013</v>
          </cell>
          <cell r="BP83">
            <v>-44175954.599999905</v>
          </cell>
        </row>
        <row r="84">
          <cell r="A84" t="str">
            <v>Profit / loss from discontinued operations and disposal</v>
          </cell>
          <cell r="B84" t="str">
            <v>DIM1</v>
          </cell>
          <cell r="C84" t="str">
            <v>DIM2</v>
          </cell>
          <cell r="D84" t="str">
            <v>DIM3</v>
          </cell>
          <cell r="E84" t="str">
            <v>DIM4</v>
          </cell>
          <cell r="F84" t="str">
            <v>DIM5</v>
          </cell>
          <cell r="G84" t="str">
            <v>Intercompan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</row>
        <row r="85">
          <cell r="A85" t="str">
            <v>Profit Before Non Controlling Interest</v>
          </cell>
          <cell r="B85" t="str">
            <v>DIM1</v>
          </cell>
          <cell r="C85" t="str">
            <v>DIM2</v>
          </cell>
          <cell r="D85" t="str">
            <v>DIM3</v>
          </cell>
          <cell r="E85" t="str">
            <v>DIM4</v>
          </cell>
          <cell r="F85" t="str">
            <v>DIM5</v>
          </cell>
          <cell r="G85" t="str">
            <v>Intercompany</v>
          </cell>
          <cell r="H85">
            <v>-41581480.230000004</v>
          </cell>
          <cell r="I85">
            <v>-45790115.269999981</v>
          </cell>
          <cell r="J85">
            <v>-9369381.4800000489</v>
          </cell>
          <cell r="K85">
            <v>93035995.079999998</v>
          </cell>
          <cell r="L85">
            <v>-39909198.849999994</v>
          </cell>
          <cell r="M85">
            <v>-2064254.0100000203</v>
          </cell>
          <cell r="N85">
            <v>-61019114.75</v>
          </cell>
          <cell r="O85">
            <v>-41898825.729999989</v>
          </cell>
          <cell r="P85">
            <v>-56089987.350000024</v>
          </cell>
          <cell r="Q85">
            <v>-8585625.8999999762</v>
          </cell>
          <cell r="R85">
            <v>-8761697.6999999583</v>
          </cell>
          <cell r="S85">
            <v>-35220412.73999998</v>
          </cell>
          <cell r="T85">
            <v>-26588198.209999949</v>
          </cell>
          <cell r="U85">
            <v>-29803357.629999995</v>
          </cell>
          <cell r="V85">
            <v>507065170.38999987</v>
          </cell>
          <cell r="W85">
            <v>-29618244.410000011</v>
          </cell>
          <cell r="X85">
            <v>-20419722.580000013</v>
          </cell>
          <cell r="Y85">
            <v>-44175954.599999905</v>
          </cell>
          <cell r="Z85">
            <v>-7543877.3600000143</v>
          </cell>
          <cell r="AA85">
            <v>-4094019.1700000167</v>
          </cell>
          <cell r="AB85">
            <v>3957671.75</v>
          </cell>
          <cell r="AC85">
            <v>0</v>
          </cell>
          <cell r="AD85">
            <v>0</v>
          </cell>
          <cell r="AE85">
            <v>0</v>
          </cell>
          <cell r="AF85">
            <v>-16309591.170000091</v>
          </cell>
          <cell r="AG85">
            <v>-23408847.600000039</v>
          </cell>
          <cell r="AH85">
            <v>356546719.59999996</v>
          </cell>
          <cell r="AI85">
            <v>-16440410.130000055</v>
          </cell>
          <cell r="AJ85">
            <v>-16222521.960000008</v>
          </cell>
          <cell r="AK85">
            <v>9487799.5399999619</v>
          </cell>
          <cell r="AL85">
            <v>-12533883.419999957</v>
          </cell>
          <cell r="AM85">
            <v>-11520772.429999918</v>
          </cell>
          <cell r="AN85">
            <v>4102322.9799999893</v>
          </cell>
          <cell r="AO85">
            <v>-17139926.460000038</v>
          </cell>
          <cell r="AP85">
            <v>-19747276.319999978</v>
          </cell>
          <cell r="AQ85">
            <v>27007795.949999958</v>
          </cell>
          <cell r="AR85">
            <v>-26588198.209999949</v>
          </cell>
          <cell r="AS85">
            <v>-29803357.629999995</v>
          </cell>
          <cell r="AT85">
            <v>507065170.38999987</v>
          </cell>
          <cell r="AU85">
            <v>-29618244.410000011</v>
          </cell>
          <cell r="AV85">
            <v>-20419722.580000013</v>
          </cell>
          <cell r="AW85">
            <v>-44175954.599999905</v>
          </cell>
          <cell r="AX85">
            <v>-7543877.3600000143</v>
          </cell>
          <cell r="AY85">
            <v>-4094019.1700000167</v>
          </cell>
          <cell r="AZ85">
            <v>3957671.75</v>
          </cell>
          <cell r="BA85">
            <v>-17406564.439999938</v>
          </cell>
          <cell r="BB85">
            <v>-14990506.720000029</v>
          </cell>
          <cell r="BC85">
            <v>31837308.860000014</v>
          </cell>
          <cell r="BD85">
            <v>-2064254.0100000203</v>
          </cell>
          <cell r="BE85">
            <v>-61019114.75</v>
          </cell>
          <cell r="BF85">
            <v>-41898825.729999989</v>
          </cell>
          <cell r="BG85">
            <v>-56089987.350000024</v>
          </cell>
          <cell r="BH85">
            <v>-8585625.8999999762</v>
          </cell>
          <cell r="BI85">
            <v>-8761697.6999999583</v>
          </cell>
          <cell r="BJ85">
            <v>-35220412.73999998</v>
          </cell>
          <cell r="BK85">
            <v>-26588198.209999949</v>
          </cell>
          <cell r="BL85">
            <v>-29803357.629999995</v>
          </cell>
          <cell r="BM85">
            <v>507065170.38999987</v>
          </cell>
          <cell r="BN85">
            <v>-29618244.410000011</v>
          </cell>
          <cell r="BO85">
            <v>-20419722.580000013</v>
          </cell>
          <cell r="BP85">
            <v>-44175954.599999905</v>
          </cell>
        </row>
        <row r="86">
          <cell r="A86" t="str">
            <v>Service revenue total</v>
          </cell>
          <cell r="B86" t="str">
            <v>Mobile</v>
          </cell>
          <cell r="C86" t="str">
            <v>DIM2</v>
          </cell>
          <cell r="D86" t="str">
            <v>Voice</v>
          </cell>
          <cell r="E86" t="str">
            <v>DIM4</v>
          </cell>
          <cell r="F86" t="str">
            <v>DIM5</v>
          </cell>
          <cell r="G86" t="str">
            <v>Intercompany</v>
          </cell>
          <cell r="H86">
            <v>128633918.88000001</v>
          </cell>
          <cell r="I86">
            <v>118375512.91999999</v>
          </cell>
          <cell r="J86">
            <v>125703019.97999999</v>
          </cell>
          <cell r="K86">
            <v>121908851.78999999</v>
          </cell>
          <cell r="L86">
            <v>124303356.55000001</v>
          </cell>
          <cell r="M86">
            <v>123354368.88</v>
          </cell>
          <cell r="N86">
            <v>126688594</v>
          </cell>
          <cell r="O86">
            <v>127055277</v>
          </cell>
          <cell r="P86">
            <v>123446908</v>
          </cell>
          <cell r="Q86">
            <v>123974251</v>
          </cell>
          <cell r="R86">
            <v>119015893</v>
          </cell>
          <cell r="S86">
            <v>120053889</v>
          </cell>
          <cell r="T86">
            <v>113985125</v>
          </cell>
          <cell r="U86">
            <v>103343848</v>
          </cell>
          <cell r="V86">
            <v>113501888</v>
          </cell>
          <cell r="W86">
            <v>110072014</v>
          </cell>
          <cell r="X86">
            <v>112897549</v>
          </cell>
          <cell r="Y86">
            <v>113690386</v>
          </cell>
          <cell r="Z86">
            <v>115385019</v>
          </cell>
          <cell r="AA86">
            <v>114301098</v>
          </cell>
          <cell r="AB86">
            <v>111714509</v>
          </cell>
          <cell r="AC86">
            <v>0</v>
          </cell>
          <cell r="AD86">
            <v>0</v>
          </cell>
          <cell r="AE86">
            <v>0</v>
          </cell>
          <cell r="AF86">
            <v>122295258.22</v>
          </cell>
          <cell r="AG86">
            <v>113959694.93000001</v>
          </cell>
          <cell r="AH86">
            <v>122980489.31</v>
          </cell>
          <cell r="AI86">
            <v>119048473.2</v>
          </cell>
          <cell r="AJ86">
            <v>122229591.05999999</v>
          </cell>
          <cell r="AK86">
            <v>118795979.34999999</v>
          </cell>
          <cell r="AL86">
            <v>123748291.52</v>
          </cell>
          <cell r="AM86">
            <v>121167594.25</v>
          </cell>
          <cell r="AN86">
            <v>117774240.17</v>
          </cell>
          <cell r="AO86">
            <v>120549260.02</v>
          </cell>
          <cell r="AP86">
            <v>117288811.32000001</v>
          </cell>
          <cell r="AQ86">
            <v>120604259.98</v>
          </cell>
          <cell r="AR86">
            <v>113985125</v>
          </cell>
          <cell r="AS86">
            <v>103343848</v>
          </cell>
          <cell r="AT86">
            <v>113501888</v>
          </cell>
          <cell r="AU86">
            <v>110072014</v>
          </cell>
          <cell r="AV86">
            <v>112897549</v>
          </cell>
          <cell r="AW86">
            <v>113690386</v>
          </cell>
          <cell r="AX86">
            <v>115385019</v>
          </cell>
          <cell r="AY86">
            <v>114301098</v>
          </cell>
          <cell r="AZ86">
            <v>111714509</v>
          </cell>
          <cell r="BA86">
            <v>116688018.90000001</v>
          </cell>
          <cell r="BB86">
            <v>113030080.53999999</v>
          </cell>
          <cell r="BC86">
            <v>116284711.65000001</v>
          </cell>
          <cell r="BD86">
            <v>123354368.88</v>
          </cell>
          <cell r="BE86">
            <v>126688594</v>
          </cell>
          <cell r="BF86">
            <v>127055277</v>
          </cell>
          <cell r="BG86">
            <v>123446908</v>
          </cell>
          <cell r="BH86">
            <v>123974251</v>
          </cell>
          <cell r="BI86">
            <v>119015893</v>
          </cell>
          <cell r="BJ86">
            <v>120053889</v>
          </cell>
          <cell r="BK86">
            <v>113985125</v>
          </cell>
          <cell r="BL86">
            <v>103343848</v>
          </cell>
          <cell r="BM86">
            <v>113501888</v>
          </cell>
          <cell r="BN86">
            <v>110072014</v>
          </cell>
          <cell r="BO86">
            <v>112897549</v>
          </cell>
          <cell r="BP86">
            <v>113690386</v>
          </cell>
        </row>
        <row r="87">
          <cell r="A87" t="str">
            <v>Service revenue total</v>
          </cell>
          <cell r="B87" t="str">
            <v>Mobile</v>
          </cell>
          <cell r="C87" t="str">
            <v>Own subscribers</v>
          </cell>
          <cell r="D87" t="str">
            <v>Voice</v>
          </cell>
          <cell r="E87" t="str">
            <v>DIM4</v>
          </cell>
          <cell r="F87" t="str">
            <v>DIM5</v>
          </cell>
          <cell r="G87" t="str">
            <v>Intercompany</v>
          </cell>
          <cell r="H87">
            <v>126481383.45</v>
          </cell>
          <cell r="I87">
            <v>115483009.36999999</v>
          </cell>
          <cell r="J87">
            <v>117240167.31</v>
          </cell>
          <cell r="K87">
            <v>117971048.86999999</v>
          </cell>
          <cell r="L87">
            <v>119442322.87</v>
          </cell>
          <cell r="M87">
            <v>117891264.13</v>
          </cell>
          <cell r="N87">
            <v>119399313</v>
          </cell>
          <cell r="O87">
            <v>118410903</v>
          </cell>
          <cell r="P87">
            <v>-952319412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640445052</v>
          </cell>
          <cell r="Z87">
            <v>107796749</v>
          </cell>
          <cell r="AA87">
            <v>104855902</v>
          </cell>
          <cell r="AB87">
            <v>10563799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640445052</v>
          </cell>
          <cell r="AX87">
            <v>107796749</v>
          </cell>
          <cell r="AY87">
            <v>104855902</v>
          </cell>
          <cell r="AZ87">
            <v>105637990</v>
          </cell>
          <cell r="BA87">
            <v>134388436.84</v>
          </cell>
          <cell r="BB87">
            <v>110846266.75999999</v>
          </cell>
          <cell r="BC87">
            <v>114052865.47</v>
          </cell>
          <cell r="BD87">
            <v>117891264.13</v>
          </cell>
          <cell r="BE87">
            <v>119399313</v>
          </cell>
          <cell r="BF87">
            <v>118410903</v>
          </cell>
          <cell r="BG87">
            <v>-952319412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640445052</v>
          </cell>
        </row>
        <row r="88">
          <cell r="A88" t="str">
            <v>Service revenue total</v>
          </cell>
          <cell r="B88" t="str">
            <v>Mobile</v>
          </cell>
          <cell r="C88" t="str">
            <v>DIM2</v>
          </cell>
          <cell r="D88" t="str">
            <v>Roaming</v>
          </cell>
          <cell r="E88" t="str">
            <v>DIM4</v>
          </cell>
          <cell r="F88" t="str">
            <v>DIM5</v>
          </cell>
          <cell r="G88" t="str">
            <v>Intercompany</v>
          </cell>
          <cell r="H88">
            <v>6224793</v>
          </cell>
          <cell r="I88">
            <v>4851111.16</v>
          </cell>
          <cell r="J88">
            <v>6508996.3799999999</v>
          </cell>
          <cell r="K88">
            <v>6835684.4600000009</v>
          </cell>
          <cell r="L88">
            <v>6480825.7400000002</v>
          </cell>
          <cell r="M88">
            <v>6002333.2599999998</v>
          </cell>
          <cell r="N88">
            <v>8484851</v>
          </cell>
          <cell r="O88">
            <v>12584781</v>
          </cell>
          <cell r="P88">
            <v>6420231</v>
          </cell>
          <cell r="Q88">
            <v>6395324</v>
          </cell>
          <cell r="R88">
            <v>5110983</v>
          </cell>
          <cell r="S88">
            <v>7301609</v>
          </cell>
          <cell r="T88">
            <v>5654666</v>
          </cell>
          <cell r="U88">
            <v>4292517</v>
          </cell>
          <cell r="V88">
            <v>5338089</v>
          </cell>
          <cell r="W88">
            <v>5587956</v>
          </cell>
          <cell r="X88">
            <v>5615225</v>
          </cell>
          <cell r="Y88">
            <v>5653299</v>
          </cell>
          <cell r="Z88">
            <v>7153422</v>
          </cell>
          <cell r="AA88">
            <v>13977914</v>
          </cell>
          <cell r="AB88">
            <v>6812563</v>
          </cell>
          <cell r="AC88">
            <v>0</v>
          </cell>
          <cell r="AD88">
            <v>0</v>
          </cell>
          <cell r="AE88">
            <v>0</v>
          </cell>
          <cell r="AF88">
            <v>5294582.59</v>
          </cell>
          <cell r="AG88">
            <v>4269628.83</v>
          </cell>
          <cell r="AH88">
            <v>4923487.5199999996</v>
          </cell>
          <cell r="AI88">
            <v>5716032.4000000004</v>
          </cell>
          <cell r="AJ88">
            <v>5451155.1699999999</v>
          </cell>
          <cell r="AK88">
            <v>5750611.5099999998</v>
          </cell>
          <cell r="AL88">
            <v>7247614.2300000004</v>
          </cell>
          <cell r="AM88">
            <v>11592478.77</v>
          </cell>
          <cell r="AN88">
            <v>6306472.9299999997</v>
          </cell>
          <cell r="AO88">
            <v>5456000.6799999997</v>
          </cell>
          <cell r="AP88">
            <v>4962833.25</v>
          </cell>
          <cell r="AQ88">
            <v>6104357.5499999998</v>
          </cell>
          <cell r="AR88">
            <v>5654666</v>
          </cell>
          <cell r="AS88">
            <v>4292517</v>
          </cell>
          <cell r="AT88">
            <v>5338089</v>
          </cell>
          <cell r="AU88">
            <v>5587956</v>
          </cell>
          <cell r="AV88">
            <v>5615225</v>
          </cell>
          <cell r="AW88">
            <v>5653299</v>
          </cell>
          <cell r="AX88">
            <v>7153422</v>
          </cell>
          <cell r="AY88">
            <v>13977914</v>
          </cell>
          <cell r="AZ88">
            <v>6812563</v>
          </cell>
          <cell r="BA88">
            <v>5858681.1200000001</v>
          </cell>
          <cell r="BB88">
            <v>5288029.9499999993</v>
          </cell>
          <cell r="BC88">
            <v>6798934.1300000008</v>
          </cell>
          <cell r="BD88">
            <v>6002333.2599999998</v>
          </cell>
          <cell r="BE88">
            <v>8484851</v>
          </cell>
          <cell r="BF88">
            <v>12584781</v>
          </cell>
          <cell r="BG88">
            <v>6420231</v>
          </cell>
          <cell r="BH88">
            <v>6395324</v>
          </cell>
          <cell r="BI88">
            <v>5110983</v>
          </cell>
          <cell r="BJ88">
            <v>7301609</v>
          </cell>
          <cell r="BK88">
            <v>5654666</v>
          </cell>
          <cell r="BL88">
            <v>4292517</v>
          </cell>
          <cell r="BM88">
            <v>5338089</v>
          </cell>
          <cell r="BN88">
            <v>5587956</v>
          </cell>
          <cell r="BO88">
            <v>5615225</v>
          </cell>
          <cell r="BP88">
            <v>5653299</v>
          </cell>
        </row>
        <row r="89">
          <cell r="A89" t="str">
            <v>Service revenue total</v>
          </cell>
          <cell r="B89" t="str">
            <v>Mobile</v>
          </cell>
          <cell r="C89" t="str">
            <v>DIM2</v>
          </cell>
          <cell r="D89" t="str">
            <v>Interconnection</v>
          </cell>
          <cell r="E89" t="str">
            <v>DIM4</v>
          </cell>
          <cell r="F89" t="str">
            <v>DIM5</v>
          </cell>
          <cell r="G89" t="str">
            <v>Intercompany</v>
          </cell>
          <cell r="H89">
            <v>17418272</v>
          </cell>
          <cell r="I89">
            <v>16100415.530000001</v>
          </cell>
          <cell r="J89">
            <v>18326547.289999999</v>
          </cell>
          <cell r="K89">
            <v>18325932.18</v>
          </cell>
          <cell r="L89">
            <v>18612471.829999998</v>
          </cell>
          <cell r="M89">
            <v>18536282.170000002</v>
          </cell>
          <cell r="N89">
            <v>19852567</v>
          </cell>
          <cell r="O89">
            <v>16855724</v>
          </cell>
          <cell r="P89">
            <v>20482523</v>
          </cell>
          <cell r="Q89">
            <v>20072715</v>
          </cell>
          <cell r="R89">
            <v>19332014</v>
          </cell>
          <cell r="S89">
            <v>20118528</v>
          </cell>
          <cell r="T89">
            <v>19156247</v>
          </cell>
          <cell r="U89">
            <v>18627488</v>
          </cell>
          <cell r="V89">
            <v>21283941</v>
          </cell>
          <cell r="W89">
            <v>20487846</v>
          </cell>
          <cell r="X89">
            <v>19041514</v>
          </cell>
          <cell r="Y89">
            <v>19802219</v>
          </cell>
          <cell r="Z89">
            <v>21019551</v>
          </cell>
          <cell r="AA89">
            <v>19024751</v>
          </cell>
          <cell r="AB89">
            <v>22191618</v>
          </cell>
          <cell r="AC89">
            <v>0</v>
          </cell>
          <cell r="AD89">
            <v>0</v>
          </cell>
          <cell r="AE89">
            <v>0</v>
          </cell>
          <cell r="AF89">
            <v>19015857.350000001</v>
          </cell>
          <cell r="AG89">
            <v>17777145.899999999</v>
          </cell>
          <cell r="AH89">
            <v>19805099.239999998</v>
          </cell>
          <cell r="AI89">
            <v>19479397.449999999</v>
          </cell>
          <cell r="AJ89">
            <v>19841765.989999998</v>
          </cell>
          <cell r="AK89">
            <v>19324586.199999999</v>
          </cell>
          <cell r="AL89">
            <v>20275083.899999999</v>
          </cell>
          <cell r="AM89">
            <v>17808346.719999999</v>
          </cell>
          <cell r="AN89">
            <v>19597283.890000001</v>
          </cell>
          <cell r="AO89">
            <v>20249310.059999999</v>
          </cell>
          <cell r="AP89">
            <v>19295543.859999999</v>
          </cell>
          <cell r="AQ89">
            <v>20720961.309999999</v>
          </cell>
          <cell r="AR89">
            <v>19156247</v>
          </cell>
          <cell r="AS89">
            <v>18627488</v>
          </cell>
          <cell r="AT89">
            <v>21283941</v>
          </cell>
          <cell r="AU89">
            <v>20487846</v>
          </cell>
          <cell r="AV89">
            <v>19041514</v>
          </cell>
          <cell r="AW89">
            <v>19802219</v>
          </cell>
          <cell r="AX89">
            <v>21019551</v>
          </cell>
          <cell r="AY89">
            <v>19024751</v>
          </cell>
          <cell r="AZ89">
            <v>22191618</v>
          </cell>
          <cell r="BA89">
            <v>23020791.260000002</v>
          </cell>
          <cell r="BB89">
            <v>21705719.609999999</v>
          </cell>
          <cell r="BC89">
            <v>23140054.489999998</v>
          </cell>
          <cell r="BD89">
            <v>18536282.170000002</v>
          </cell>
          <cell r="BE89">
            <v>19852567</v>
          </cell>
          <cell r="BF89">
            <v>16855724</v>
          </cell>
          <cell r="BG89">
            <v>20482523</v>
          </cell>
          <cell r="BH89">
            <v>20072715</v>
          </cell>
          <cell r="BI89">
            <v>19332014</v>
          </cell>
          <cell r="BJ89">
            <v>20118528</v>
          </cell>
          <cell r="BK89">
            <v>19156247</v>
          </cell>
          <cell r="BL89">
            <v>18627488</v>
          </cell>
          <cell r="BM89">
            <v>21283941</v>
          </cell>
          <cell r="BN89">
            <v>20487846</v>
          </cell>
          <cell r="BO89">
            <v>19041514</v>
          </cell>
          <cell r="BP89">
            <v>19802219</v>
          </cell>
        </row>
        <row r="90">
          <cell r="A90" t="str">
            <v>Service revenue total</v>
          </cell>
          <cell r="B90" t="str">
            <v>Mobile</v>
          </cell>
          <cell r="C90" t="str">
            <v>DIM2</v>
          </cell>
          <cell r="D90" t="str">
            <v>Data</v>
          </cell>
          <cell r="E90" t="str">
            <v>DIM4</v>
          </cell>
          <cell r="F90" t="str">
            <v>DIM5</v>
          </cell>
          <cell r="G90" t="str">
            <v>Intercompany</v>
          </cell>
          <cell r="H90">
            <v>43890135</v>
          </cell>
          <cell r="I90">
            <v>40131947.079999998</v>
          </cell>
          <cell r="J90">
            <v>43720903.289999999</v>
          </cell>
          <cell r="K90">
            <v>43003206.630000003</v>
          </cell>
          <cell r="L90">
            <v>45384891.439999998</v>
          </cell>
          <cell r="M90">
            <v>43532567.560000002</v>
          </cell>
          <cell r="N90">
            <v>46464054</v>
          </cell>
          <cell r="O90">
            <v>49713920</v>
          </cell>
          <cell r="P90">
            <v>47558386</v>
          </cell>
          <cell r="Q90">
            <v>49176298</v>
          </cell>
          <cell r="R90">
            <v>47772583</v>
          </cell>
          <cell r="S90">
            <v>49113129</v>
          </cell>
          <cell r="T90">
            <v>50649674</v>
          </cell>
          <cell r="U90">
            <v>46631114</v>
          </cell>
          <cell r="V90">
            <v>51287369</v>
          </cell>
          <cell r="W90">
            <v>50059209</v>
          </cell>
          <cell r="X90">
            <v>51436388</v>
          </cell>
          <cell r="Y90">
            <v>51084739</v>
          </cell>
          <cell r="Z90">
            <v>53457941</v>
          </cell>
          <cell r="AA90">
            <v>54324934</v>
          </cell>
          <cell r="AB90">
            <v>53716737</v>
          </cell>
          <cell r="AC90">
            <v>0</v>
          </cell>
          <cell r="AD90">
            <v>0</v>
          </cell>
          <cell r="AE90">
            <v>0</v>
          </cell>
          <cell r="AF90">
            <v>48658596.829999998</v>
          </cell>
          <cell r="AG90">
            <v>46440949.969999999</v>
          </cell>
          <cell r="AH90">
            <v>50564384.289999999</v>
          </cell>
          <cell r="AI90">
            <v>50354214.909999996</v>
          </cell>
          <cell r="AJ90">
            <v>51900081.740000002</v>
          </cell>
          <cell r="AK90">
            <v>51546377.049999997</v>
          </cell>
          <cell r="AL90">
            <v>53818626.259999998</v>
          </cell>
          <cell r="AM90">
            <v>53594143.82</v>
          </cell>
          <cell r="AN90">
            <v>53542546.18</v>
          </cell>
          <cell r="AO90">
            <v>54849726.710000001</v>
          </cell>
          <cell r="AP90">
            <v>54477127.609999999</v>
          </cell>
          <cell r="AQ90">
            <v>57751240.600000001</v>
          </cell>
          <cell r="AR90">
            <v>50649674</v>
          </cell>
          <cell r="AS90">
            <v>46631114</v>
          </cell>
          <cell r="AT90">
            <v>51287369</v>
          </cell>
          <cell r="AU90">
            <v>50059209</v>
          </cell>
          <cell r="AV90">
            <v>51436388</v>
          </cell>
          <cell r="AW90">
            <v>51084739</v>
          </cell>
          <cell r="AX90">
            <v>53457941</v>
          </cell>
          <cell r="AY90">
            <v>54324934</v>
          </cell>
          <cell r="AZ90">
            <v>53716737</v>
          </cell>
          <cell r="BA90">
            <v>54628297.740000002</v>
          </cell>
          <cell r="BB90">
            <v>54251493.600000001</v>
          </cell>
          <cell r="BC90">
            <v>55645201.620000005</v>
          </cell>
          <cell r="BD90">
            <v>43532567.560000002</v>
          </cell>
          <cell r="BE90">
            <v>46464054</v>
          </cell>
          <cell r="BF90">
            <v>49713920</v>
          </cell>
          <cell r="BG90">
            <v>47558386</v>
          </cell>
          <cell r="BH90">
            <v>49176298</v>
          </cell>
          <cell r="BI90">
            <v>47772583</v>
          </cell>
          <cell r="BJ90">
            <v>49113129</v>
          </cell>
          <cell r="BK90">
            <v>50649674</v>
          </cell>
          <cell r="BL90">
            <v>46631114</v>
          </cell>
          <cell r="BM90">
            <v>51287369</v>
          </cell>
          <cell r="BN90">
            <v>50059209</v>
          </cell>
          <cell r="BO90">
            <v>51436388</v>
          </cell>
          <cell r="BP90">
            <v>51084739</v>
          </cell>
        </row>
        <row r="91">
          <cell r="A91" t="str">
            <v>Service revenue total</v>
          </cell>
          <cell r="B91" t="str">
            <v>Mobile</v>
          </cell>
          <cell r="C91" t="str">
            <v>DIM2</v>
          </cell>
          <cell r="D91" t="str">
            <v>MFS</v>
          </cell>
          <cell r="E91" t="str">
            <v>DIM4</v>
          </cell>
          <cell r="F91" t="str">
            <v>DIM5</v>
          </cell>
          <cell r="G91" t="str">
            <v>Intercompany</v>
          </cell>
          <cell r="H91">
            <v>2180628.0299999998</v>
          </cell>
          <cell r="I91">
            <v>1920751.06</v>
          </cell>
          <cell r="J91">
            <v>2053490.5</v>
          </cell>
          <cell r="K91">
            <v>1959334.67</v>
          </cell>
          <cell r="L91">
            <v>2129394.52</v>
          </cell>
          <cell r="M91">
            <v>2286438.75</v>
          </cell>
          <cell r="N91">
            <v>2444858.1</v>
          </cell>
          <cell r="O91">
            <v>2533014.4900000002</v>
          </cell>
          <cell r="P91">
            <v>2812018.18</v>
          </cell>
          <cell r="Q91">
            <v>3038069.54</v>
          </cell>
          <cell r="R91">
            <v>3067773.02</v>
          </cell>
          <cell r="S91">
            <v>3345934.8</v>
          </cell>
          <cell r="T91">
            <v>3656162</v>
          </cell>
          <cell r="U91">
            <v>3547561</v>
          </cell>
          <cell r="V91">
            <v>3619389</v>
          </cell>
          <cell r="W91">
            <v>3044832</v>
          </cell>
          <cell r="X91">
            <v>2965274.49</v>
          </cell>
          <cell r="Y91">
            <v>2959035.0600000024</v>
          </cell>
          <cell r="Z91">
            <v>3224068.32</v>
          </cell>
          <cell r="AA91">
            <v>3537062.7199999997</v>
          </cell>
          <cell r="AB91">
            <v>3765840.31</v>
          </cell>
          <cell r="AC91">
            <v>0</v>
          </cell>
          <cell r="AD91">
            <v>0</v>
          </cell>
          <cell r="AE91">
            <v>0</v>
          </cell>
          <cell r="AF91">
            <v>2832016.34</v>
          </cell>
          <cell r="AG91">
            <v>2652767.46</v>
          </cell>
          <cell r="AH91">
            <v>2840425.24</v>
          </cell>
          <cell r="AI91">
            <v>2783606.57</v>
          </cell>
          <cell r="AJ91">
            <v>3103080.92</v>
          </cell>
          <cell r="AK91">
            <v>3217855.83</v>
          </cell>
          <cell r="AL91">
            <v>3354082.49</v>
          </cell>
          <cell r="AM91">
            <v>3420072.83</v>
          </cell>
          <cell r="AN91">
            <v>3653105.9</v>
          </cell>
          <cell r="AO91">
            <v>3863116.91</v>
          </cell>
          <cell r="AP91">
            <v>3974074.56</v>
          </cell>
          <cell r="AQ91">
            <v>4077063.6</v>
          </cell>
          <cell r="AR91">
            <v>3656162</v>
          </cell>
          <cell r="AS91">
            <v>3547561</v>
          </cell>
          <cell r="AT91">
            <v>3619389</v>
          </cell>
          <cell r="AU91">
            <v>3044832</v>
          </cell>
          <cell r="AV91">
            <v>2965274.49</v>
          </cell>
          <cell r="AW91">
            <v>2959035.0600000024</v>
          </cell>
          <cell r="AX91">
            <v>3224068.32</v>
          </cell>
          <cell r="AY91">
            <v>3537062.7199999997</v>
          </cell>
          <cell r="AZ91">
            <v>3765840.31</v>
          </cell>
          <cell r="BA91">
            <v>3256132.9699999997</v>
          </cell>
          <cell r="BB91">
            <v>2958878.4699999997</v>
          </cell>
          <cell r="BC91">
            <v>3482749.77</v>
          </cell>
          <cell r="BD91">
            <v>2286438.75</v>
          </cell>
          <cell r="BE91">
            <v>2444858.1</v>
          </cell>
          <cell r="BF91">
            <v>2533014.4900000002</v>
          </cell>
          <cell r="BG91">
            <v>2812018.18</v>
          </cell>
          <cell r="BH91">
            <v>3038069.54</v>
          </cell>
          <cell r="BI91">
            <v>3067773.02</v>
          </cell>
          <cell r="BJ91">
            <v>3345934.8</v>
          </cell>
          <cell r="BK91">
            <v>3656162</v>
          </cell>
          <cell r="BL91">
            <v>3547561</v>
          </cell>
          <cell r="BM91">
            <v>3619389</v>
          </cell>
          <cell r="BN91">
            <v>3044832</v>
          </cell>
          <cell r="BO91">
            <v>2965274.49</v>
          </cell>
          <cell r="BP91">
            <v>2959035.0600000024</v>
          </cell>
        </row>
        <row r="92">
          <cell r="A92" t="str">
            <v>Service revenue total</v>
          </cell>
          <cell r="B92" t="str">
            <v>Mobile</v>
          </cell>
          <cell r="C92" t="str">
            <v>Visitors/Guests</v>
          </cell>
          <cell r="D92" t="str">
            <v>Voice</v>
          </cell>
          <cell r="E92" t="str">
            <v>DIM4</v>
          </cell>
          <cell r="F92" t="str">
            <v>DIM5</v>
          </cell>
          <cell r="G92" t="str">
            <v>Intercompany</v>
          </cell>
          <cell r="H92">
            <v>2167785</v>
          </cell>
          <cell r="I92">
            <v>2923494.22</v>
          </cell>
          <cell r="J92">
            <v>1517436.1</v>
          </cell>
          <cell r="K92">
            <v>1377574.68</v>
          </cell>
          <cell r="L92">
            <v>2843517.68</v>
          </cell>
          <cell r="M92">
            <v>3197483.32</v>
          </cell>
          <cell r="N92">
            <v>5527271</v>
          </cell>
          <cell r="O92">
            <v>5272008</v>
          </cell>
          <cell r="P92">
            <v>3148742</v>
          </cell>
          <cell r="Q92">
            <v>2521134</v>
          </cell>
          <cell r="R92">
            <v>1999158</v>
          </cell>
          <cell r="S92">
            <v>2185008</v>
          </cell>
          <cell r="T92">
            <v>1630640</v>
          </cell>
          <cell r="U92">
            <v>2113661</v>
          </cell>
          <cell r="V92">
            <v>1384506</v>
          </cell>
          <cell r="W92">
            <v>2523320</v>
          </cell>
          <cell r="X92">
            <v>3342186</v>
          </cell>
          <cell r="Y92">
            <v>3115903</v>
          </cell>
          <cell r="Z92">
            <v>4210590</v>
          </cell>
          <cell r="AA92">
            <v>7094998</v>
          </cell>
          <cell r="AB92">
            <v>3860604</v>
          </cell>
          <cell r="AC92">
            <v>0</v>
          </cell>
          <cell r="AD92">
            <v>0</v>
          </cell>
          <cell r="AE92">
            <v>0</v>
          </cell>
          <cell r="AF92">
            <v>1662455.41</v>
          </cell>
          <cell r="AG92">
            <v>1476189.18</v>
          </cell>
          <cell r="AH92">
            <v>1779583.87</v>
          </cell>
          <cell r="AI92">
            <v>1906555.59</v>
          </cell>
          <cell r="AJ92">
            <v>2641177.8199999998</v>
          </cell>
          <cell r="AK92">
            <v>2900626.08</v>
          </cell>
          <cell r="AL92">
            <v>4018826</v>
          </cell>
          <cell r="AM92">
            <v>3705088.94</v>
          </cell>
          <cell r="AN92">
            <v>3071682.34</v>
          </cell>
          <cell r="AO92">
            <v>2497978.5499999998</v>
          </cell>
          <cell r="AP92">
            <v>1475784.01</v>
          </cell>
          <cell r="AQ92">
            <v>1655709.86</v>
          </cell>
          <cell r="AR92">
            <v>1630640</v>
          </cell>
          <cell r="AS92">
            <v>2113661</v>
          </cell>
          <cell r="AT92">
            <v>1384506</v>
          </cell>
          <cell r="AU92">
            <v>2523320</v>
          </cell>
          <cell r="AV92">
            <v>3342186</v>
          </cell>
          <cell r="AW92">
            <v>3115903</v>
          </cell>
          <cell r="AX92">
            <v>4210590</v>
          </cell>
          <cell r="AY92">
            <v>7094998</v>
          </cell>
          <cell r="AZ92">
            <v>3860604</v>
          </cell>
          <cell r="BA92">
            <v>3178917.06</v>
          </cell>
          <cell r="BB92">
            <v>2183813.7799999998</v>
          </cell>
          <cell r="BC92">
            <v>2231846.1800000002</v>
          </cell>
          <cell r="BD92">
            <v>3197483.32</v>
          </cell>
          <cell r="BE92">
            <v>5527271</v>
          </cell>
          <cell r="BF92">
            <v>5272008</v>
          </cell>
          <cell r="BG92">
            <v>3148742</v>
          </cell>
          <cell r="BH92">
            <v>2521134</v>
          </cell>
          <cell r="BI92">
            <v>1999158</v>
          </cell>
          <cell r="BJ92">
            <v>2185008</v>
          </cell>
          <cell r="BK92">
            <v>1630640</v>
          </cell>
          <cell r="BL92">
            <v>2113661</v>
          </cell>
          <cell r="BM92">
            <v>1384506</v>
          </cell>
          <cell r="BN92">
            <v>2523320</v>
          </cell>
          <cell r="BO92">
            <v>3342186</v>
          </cell>
          <cell r="BP92">
            <v>3115903</v>
          </cell>
        </row>
        <row r="93">
          <cell r="A93" t="str">
            <v>Service revenue total</v>
          </cell>
          <cell r="B93" t="str">
            <v>Mobile</v>
          </cell>
          <cell r="C93" t="str">
            <v>DIM2</v>
          </cell>
          <cell r="D93" t="str">
            <v>Messaging</v>
          </cell>
          <cell r="E93" t="str">
            <v>DIM4</v>
          </cell>
          <cell r="F93" t="str">
            <v>DIM5</v>
          </cell>
          <cell r="G93" t="str">
            <v>Intercompany</v>
          </cell>
          <cell r="H93">
            <v>43609002</v>
          </cell>
          <cell r="I93">
            <v>36794758.280000001</v>
          </cell>
          <cell r="J93">
            <v>40317150.020000003</v>
          </cell>
          <cell r="K93">
            <v>40110355.699999996</v>
          </cell>
          <cell r="L93">
            <v>39821129.449999996</v>
          </cell>
          <cell r="M93">
            <v>38886895.549999997</v>
          </cell>
          <cell r="N93">
            <v>39458083</v>
          </cell>
          <cell r="O93">
            <v>39121495</v>
          </cell>
          <cell r="P93">
            <v>38291181</v>
          </cell>
          <cell r="Q93">
            <v>38106212</v>
          </cell>
          <cell r="R93">
            <v>35867770</v>
          </cell>
          <cell r="S93">
            <v>40292873</v>
          </cell>
          <cell r="T93">
            <v>36479998</v>
          </cell>
          <cell r="U93">
            <v>31781212</v>
          </cell>
          <cell r="V93">
            <v>35259588</v>
          </cell>
          <cell r="W93">
            <v>34075322</v>
          </cell>
          <cell r="X93">
            <v>32248341</v>
          </cell>
          <cell r="Y93">
            <v>33787175</v>
          </cell>
          <cell r="Z93">
            <v>34592600</v>
          </cell>
          <cell r="AA93">
            <v>33093236</v>
          </cell>
          <cell r="AB93">
            <v>32776710</v>
          </cell>
          <cell r="AC93">
            <v>0</v>
          </cell>
          <cell r="AD93">
            <v>0</v>
          </cell>
          <cell r="AE93">
            <v>0</v>
          </cell>
          <cell r="AF93">
            <v>38793787.32</v>
          </cell>
          <cell r="AG93">
            <v>34201483.07</v>
          </cell>
          <cell r="AH93">
            <v>37820199.700000003</v>
          </cell>
          <cell r="AI93">
            <v>36810101.82</v>
          </cell>
          <cell r="AJ93">
            <v>37213056.340000004</v>
          </cell>
          <cell r="AK93">
            <v>35280349.32</v>
          </cell>
          <cell r="AL93">
            <v>36783974.200000003</v>
          </cell>
          <cell r="AM93">
            <v>35400809.899999999</v>
          </cell>
          <cell r="AN93">
            <v>34634962.75</v>
          </cell>
          <cell r="AO93">
            <v>35282513.5</v>
          </cell>
          <cell r="AP93">
            <v>33493682.649999999</v>
          </cell>
          <cell r="AQ93">
            <v>37242863.689999998</v>
          </cell>
          <cell r="AR93">
            <v>36479998</v>
          </cell>
          <cell r="AS93">
            <v>31781212</v>
          </cell>
          <cell r="AT93">
            <v>35259588</v>
          </cell>
          <cell r="AU93">
            <v>34075322</v>
          </cell>
          <cell r="AV93">
            <v>32248341</v>
          </cell>
          <cell r="AW93">
            <v>33787175</v>
          </cell>
          <cell r="AX93">
            <v>34592600</v>
          </cell>
          <cell r="AY93">
            <v>33093236</v>
          </cell>
          <cell r="AZ93">
            <v>32776710</v>
          </cell>
          <cell r="BA93">
            <v>33308168.969999999</v>
          </cell>
          <cell r="BB93">
            <v>31700691.310000002</v>
          </cell>
          <cell r="BC93">
            <v>34489397.219999999</v>
          </cell>
          <cell r="BD93">
            <v>38886895.549999997</v>
          </cell>
          <cell r="BE93">
            <v>39458083</v>
          </cell>
          <cell r="BF93">
            <v>39121495</v>
          </cell>
          <cell r="BG93">
            <v>38291181</v>
          </cell>
          <cell r="BH93">
            <v>38106212</v>
          </cell>
          <cell r="BI93">
            <v>35867770</v>
          </cell>
          <cell r="BJ93">
            <v>40292873</v>
          </cell>
          <cell r="BK93">
            <v>36479998</v>
          </cell>
          <cell r="BL93">
            <v>31781212</v>
          </cell>
          <cell r="BM93">
            <v>35259588</v>
          </cell>
          <cell r="BN93">
            <v>34075322</v>
          </cell>
          <cell r="BO93">
            <v>32248341</v>
          </cell>
          <cell r="BP93">
            <v>33787175</v>
          </cell>
        </row>
        <row r="94">
          <cell r="A94" t="str">
            <v>Service revenue total</v>
          </cell>
          <cell r="B94" t="str">
            <v>Mobile</v>
          </cell>
          <cell r="C94" t="str">
            <v>DIM2</v>
          </cell>
          <cell r="D94" t="str">
            <v>Value Added Services</v>
          </cell>
          <cell r="E94" t="str">
            <v>DIM4</v>
          </cell>
          <cell r="F94" t="str">
            <v>DIM5</v>
          </cell>
          <cell r="G94" t="str">
            <v>Intercompany</v>
          </cell>
          <cell r="H94">
            <v>6607059.9700000007</v>
          </cell>
          <cell r="I94">
            <v>5938001.4900000002</v>
          </cell>
          <cell r="J94">
            <v>6995589.540000001</v>
          </cell>
          <cell r="K94">
            <v>7160566.7400000002</v>
          </cell>
          <cell r="L94">
            <v>6367762.120000001</v>
          </cell>
          <cell r="M94">
            <v>6847821.6099999994</v>
          </cell>
          <cell r="N94">
            <v>7062130.9000000004</v>
          </cell>
          <cell r="O94">
            <v>7063962.5099999998</v>
          </cell>
          <cell r="P94">
            <v>5962877.8199999928</v>
          </cell>
          <cell r="Q94">
            <v>6207395.46</v>
          </cell>
          <cell r="R94">
            <v>4909197.9800000004</v>
          </cell>
          <cell r="S94">
            <v>6373534.2000000002</v>
          </cell>
          <cell r="T94">
            <v>7131282</v>
          </cell>
          <cell r="U94">
            <v>7638861</v>
          </cell>
          <cell r="V94">
            <v>9438371</v>
          </cell>
          <cell r="W94">
            <v>9212259</v>
          </cell>
          <cell r="X94">
            <v>9348912.5099999998</v>
          </cell>
          <cell r="Y94">
            <v>9516104.9400000051</v>
          </cell>
          <cell r="Z94">
            <v>10086229.68</v>
          </cell>
          <cell r="AA94">
            <v>9681983.2799999993</v>
          </cell>
          <cell r="AB94">
            <v>9691836.6899999995</v>
          </cell>
          <cell r="AC94">
            <v>0</v>
          </cell>
          <cell r="AD94">
            <v>0</v>
          </cell>
          <cell r="AE94">
            <v>0</v>
          </cell>
          <cell r="AF94">
            <v>6342481.6399999997</v>
          </cell>
          <cell r="AG94">
            <v>6200465.2599999998</v>
          </cell>
          <cell r="AH94">
            <v>6153380.9100000001</v>
          </cell>
          <cell r="AI94">
            <v>6059493.7599999998</v>
          </cell>
          <cell r="AJ94">
            <v>5947652.5800000001</v>
          </cell>
          <cell r="AK94">
            <v>5865865.7200000007</v>
          </cell>
          <cell r="AL94">
            <v>5831552.5199999996</v>
          </cell>
          <cell r="AM94">
            <v>5605296.8300000001</v>
          </cell>
          <cell r="AN94">
            <v>5468314.0700000003</v>
          </cell>
          <cell r="AO94">
            <v>5415866.9799999995</v>
          </cell>
          <cell r="AP94">
            <v>5263580.87</v>
          </cell>
          <cell r="AQ94">
            <v>5313927.4099999992</v>
          </cell>
          <cell r="AR94">
            <v>7131282</v>
          </cell>
          <cell r="AS94">
            <v>7638861</v>
          </cell>
          <cell r="AT94">
            <v>9438371</v>
          </cell>
          <cell r="AU94">
            <v>9212259</v>
          </cell>
          <cell r="AV94">
            <v>9348912.5099999998</v>
          </cell>
          <cell r="AW94">
            <v>9516104.9400000051</v>
          </cell>
          <cell r="AX94">
            <v>10086229.68</v>
          </cell>
          <cell r="AY94">
            <v>9681983.2799999993</v>
          </cell>
          <cell r="AZ94">
            <v>9691836.6899999995</v>
          </cell>
          <cell r="BA94">
            <v>9232463.3499999996</v>
          </cell>
          <cell r="BB94">
            <v>8515057.2200000007</v>
          </cell>
          <cell r="BC94">
            <v>8870568.6300000008</v>
          </cell>
          <cell r="BD94">
            <v>6847821.6099999994</v>
          </cell>
          <cell r="BE94">
            <v>7062130.9000000004</v>
          </cell>
          <cell r="BF94">
            <v>7063962.5099999998</v>
          </cell>
          <cell r="BG94">
            <v>5962877.8199999928</v>
          </cell>
          <cell r="BH94">
            <v>6207395.46</v>
          </cell>
          <cell r="BI94">
            <v>4909197.9800000004</v>
          </cell>
          <cell r="BJ94">
            <v>6373534.2000000002</v>
          </cell>
          <cell r="BK94">
            <v>7131282</v>
          </cell>
          <cell r="BL94">
            <v>7638861</v>
          </cell>
          <cell r="BM94">
            <v>9438371</v>
          </cell>
          <cell r="BN94">
            <v>9212259</v>
          </cell>
          <cell r="BO94">
            <v>9348912.5099999998</v>
          </cell>
          <cell r="BP94">
            <v>9516104.9400000051</v>
          </cell>
        </row>
        <row r="95">
          <cell r="A95" t="str">
            <v>Service revenue total</v>
          </cell>
          <cell r="B95" t="str">
            <v>Mobile</v>
          </cell>
          <cell r="C95" t="str">
            <v>DIM2</v>
          </cell>
          <cell r="D95" t="str">
            <v>Content</v>
          </cell>
          <cell r="E95" t="str">
            <v>DIM4</v>
          </cell>
          <cell r="F95" t="str">
            <v>DIM5</v>
          </cell>
          <cell r="G95" t="str">
            <v>Intercompany</v>
          </cell>
          <cell r="H95">
            <v>5976165.9700000007</v>
          </cell>
          <cell r="I95">
            <v>5349533.7100000009</v>
          </cell>
          <cell r="J95">
            <v>6403655.1600000001</v>
          </cell>
          <cell r="K95">
            <v>6534364.9000000004</v>
          </cell>
          <cell r="L95">
            <v>5747553.0700000003</v>
          </cell>
          <cell r="M95">
            <v>6322498.6600000001</v>
          </cell>
          <cell r="N95">
            <v>6321151.9000000004</v>
          </cell>
          <cell r="O95">
            <v>6407683.5099999998</v>
          </cell>
          <cell r="P95">
            <v>5873750.8199999928</v>
          </cell>
          <cell r="Q95">
            <v>5465000.46</v>
          </cell>
          <cell r="R95">
            <v>4539807.9800000004</v>
          </cell>
          <cell r="S95">
            <v>5549383.2000000002</v>
          </cell>
          <cell r="T95">
            <v>6696996</v>
          </cell>
          <cell r="U95">
            <v>7162201</v>
          </cell>
          <cell r="V95">
            <v>8809024</v>
          </cell>
          <cell r="W95">
            <v>8582952</v>
          </cell>
          <cell r="X95">
            <v>8830400.5099999998</v>
          </cell>
          <cell r="Y95">
            <v>8923712.9400000051</v>
          </cell>
          <cell r="Z95">
            <v>9455426.6799999997</v>
          </cell>
          <cell r="AA95">
            <v>9243805.2799999993</v>
          </cell>
          <cell r="AB95">
            <v>9206807.6899999995</v>
          </cell>
          <cell r="AC95">
            <v>0</v>
          </cell>
          <cell r="AD95">
            <v>0</v>
          </cell>
          <cell r="AE95">
            <v>0</v>
          </cell>
          <cell r="AF95">
            <v>5846648.3499999996</v>
          </cell>
          <cell r="AG95">
            <v>5757848.6600000001</v>
          </cell>
          <cell r="AH95">
            <v>5668976.2800000003</v>
          </cell>
          <cell r="AI95">
            <v>5566879.9699999997</v>
          </cell>
          <cell r="AJ95">
            <v>5443611.0700000003</v>
          </cell>
          <cell r="AK95">
            <v>5339693.41</v>
          </cell>
          <cell r="AL95">
            <v>5250805.17</v>
          </cell>
          <cell r="AM95">
            <v>5033016.83</v>
          </cell>
          <cell r="AN95">
            <v>4961948.91</v>
          </cell>
          <cell r="AO95">
            <v>4909436.88</v>
          </cell>
          <cell r="AP95">
            <v>4797209.1500000004</v>
          </cell>
          <cell r="AQ95">
            <v>4805381.2699999996</v>
          </cell>
          <cell r="AR95">
            <v>6696996</v>
          </cell>
          <cell r="AS95">
            <v>7162201</v>
          </cell>
          <cell r="AT95">
            <v>8809024</v>
          </cell>
          <cell r="AU95">
            <v>8582952</v>
          </cell>
          <cell r="AV95">
            <v>8830400.5099999998</v>
          </cell>
          <cell r="AW95">
            <v>8923712.9400000051</v>
          </cell>
          <cell r="AX95">
            <v>9455426.6799999997</v>
          </cell>
          <cell r="AY95">
            <v>9243805.2799999993</v>
          </cell>
          <cell r="AZ95">
            <v>9206807.6899999995</v>
          </cell>
          <cell r="BA95">
            <v>0</v>
          </cell>
          <cell r="BB95">
            <v>0</v>
          </cell>
          <cell r="BC95">
            <v>0</v>
          </cell>
          <cell r="BD95">
            <v>6322498.6600000001</v>
          </cell>
          <cell r="BE95">
            <v>6321151.9000000004</v>
          </cell>
          <cell r="BF95">
            <v>6407683.5099999998</v>
          </cell>
          <cell r="BG95">
            <v>5873750.8199999928</v>
          </cell>
          <cell r="BH95">
            <v>5465000.46</v>
          </cell>
          <cell r="BI95">
            <v>4539807.9800000004</v>
          </cell>
          <cell r="BJ95">
            <v>5549383.2000000002</v>
          </cell>
          <cell r="BK95">
            <v>6696996</v>
          </cell>
          <cell r="BL95">
            <v>7162201</v>
          </cell>
          <cell r="BM95">
            <v>8809024</v>
          </cell>
          <cell r="BN95">
            <v>8582952</v>
          </cell>
          <cell r="BO95">
            <v>8830400.5099999998</v>
          </cell>
          <cell r="BP95">
            <v>8923712.9400000051</v>
          </cell>
        </row>
        <row r="96">
          <cell r="A96" t="str">
            <v>Service revenue total</v>
          </cell>
          <cell r="B96" t="str">
            <v>Mobile</v>
          </cell>
          <cell r="C96" t="str">
            <v>DIM2</v>
          </cell>
          <cell r="D96" t="str">
            <v>VAS Other</v>
          </cell>
          <cell r="E96" t="str">
            <v>DIM4</v>
          </cell>
          <cell r="F96" t="str">
            <v>DIM5</v>
          </cell>
          <cell r="G96" t="str">
            <v>Intercompany</v>
          </cell>
          <cell r="H96">
            <v>630894</v>
          </cell>
          <cell r="I96">
            <v>588467.78</v>
          </cell>
          <cell r="J96">
            <v>591934.38</v>
          </cell>
          <cell r="K96">
            <v>626201.84000000008</v>
          </cell>
          <cell r="L96">
            <v>620209.04999999993</v>
          </cell>
          <cell r="M96">
            <v>525322.94999999995</v>
          </cell>
          <cell r="N96">
            <v>740979</v>
          </cell>
          <cell r="O96">
            <v>656279</v>
          </cell>
          <cell r="P96">
            <v>89127</v>
          </cell>
          <cell r="Q96">
            <v>742395</v>
          </cell>
          <cell r="R96">
            <v>369390</v>
          </cell>
          <cell r="S96">
            <v>824151</v>
          </cell>
          <cell r="T96">
            <v>434286</v>
          </cell>
          <cell r="U96">
            <v>476660</v>
          </cell>
          <cell r="V96">
            <v>629347</v>
          </cell>
          <cell r="W96">
            <v>629307</v>
          </cell>
          <cell r="X96">
            <v>518512</v>
          </cell>
          <cell r="Y96">
            <v>592392</v>
          </cell>
          <cell r="Z96">
            <v>630803</v>
          </cell>
          <cell r="AA96">
            <v>438178</v>
          </cell>
          <cell r="AB96">
            <v>485029</v>
          </cell>
          <cell r="AC96">
            <v>0</v>
          </cell>
          <cell r="AD96">
            <v>0</v>
          </cell>
          <cell r="AE96">
            <v>0</v>
          </cell>
          <cell r="AF96">
            <v>495833.29</v>
          </cell>
          <cell r="AG96">
            <v>442616.6</v>
          </cell>
          <cell r="AH96">
            <v>484404.63</v>
          </cell>
          <cell r="AI96">
            <v>492613.79</v>
          </cell>
          <cell r="AJ96">
            <v>504041.51</v>
          </cell>
          <cell r="AK96">
            <v>526172.31000000006</v>
          </cell>
          <cell r="AL96">
            <v>580747.35</v>
          </cell>
          <cell r="AM96">
            <v>572280</v>
          </cell>
          <cell r="AN96">
            <v>506365.16</v>
          </cell>
          <cell r="AO96">
            <v>506430.1</v>
          </cell>
          <cell r="AP96">
            <v>466371.72</v>
          </cell>
          <cell r="AQ96">
            <v>508546.14</v>
          </cell>
          <cell r="AR96">
            <v>434286</v>
          </cell>
          <cell r="AS96">
            <v>476660</v>
          </cell>
          <cell r="AT96">
            <v>629347</v>
          </cell>
          <cell r="AU96">
            <v>629307</v>
          </cell>
          <cell r="AV96">
            <v>518512</v>
          </cell>
          <cell r="AW96">
            <v>592392</v>
          </cell>
          <cell r="AX96">
            <v>630803</v>
          </cell>
          <cell r="AY96">
            <v>438178</v>
          </cell>
          <cell r="AZ96">
            <v>485029</v>
          </cell>
          <cell r="BA96">
            <v>9232463.3499999996</v>
          </cell>
          <cell r="BB96">
            <v>8515057.2200000007</v>
          </cell>
          <cell r="BC96">
            <v>8870568.6300000008</v>
          </cell>
          <cell r="BD96">
            <v>525322.94999999995</v>
          </cell>
          <cell r="BE96">
            <v>740979</v>
          </cell>
          <cell r="BF96">
            <v>656279</v>
          </cell>
          <cell r="BG96">
            <v>89127</v>
          </cell>
          <cell r="BH96">
            <v>742395</v>
          </cell>
          <cell r="BI96">
            <v>369390</v>
          </cell>
          <cell r="BJ96">
            <v>824151</v>
          </cell>
          <cell r="BK96">
            <v>434286</v>
          </cell>
          <cell r="BL96">
            <v>476660</v>
          </cell>
          <cell r="BM96">
            <v>629347</v>
          </cell>
          <cell r="BN96">
            <v>629307</v>
          </cell>
          <cell r="BO96">
            <v>518512</v>
          </cell>
          <cell r="BP96">
            <v>592392</v>
          </cell>
        </row>
        <row r="97">
          <cell r="A97" t="str">
            <v>Service revenue total</v>
          </cell>
          <cell r="B97" t="str">
            <v>Mobile</v>
          </cell>
          <cell r="C97" t="str">
            <v>DIM2</v>
          </cell>
          <cell r="D97" t="str">
            <v>Connection fees</v>
          </cell>
          <cell r="E97" t="str">
            <v>DIM4</v>
          </cell>
          <cell r="F97" t="str">
            <v>DIM5</v>
          </cell>
          <cell r="G97" t="str">
            <v>Intercompany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</row>
        <row r="98">
          <cell r="A98" t="str">
            <v>Service revenue total</v>
          </cell>
          <cell r="B98" t="str">
            <v>Mobile</v>
          </cell>
          <cell r="C98" t="str">
            <v>DIM2</v>
          </cell>
          <cell r="D98" t="str">
            <v>Other product</v>
          </cell>
          <cell r="E98" t="str">
            <v>DIM4</v>
          </cell>
          <cell r="F98" t="str">
            <v>DIM5</v>
          </cell>
          <cell r="G98" t="str">
            <v>Intercompany</v>
          </cell>
          <cell r="H98">
            <v>4133845</v>
          </cell>
          <cell r="I98">
            <v>3774033.4399999995</v>
          </cell>
          <cell r="J98">
            <v>4528703.16</v>
          </cell>
          <cell r="K98">
            <v>3819966.4</v>
          </cell>
          <cell r="L98">
            <v>4028837.16</v>
          </cell>
          <cell r="M98">
            <v>6819461.8799999999</v>
          </cell>
          <cell r="N98">
            <v>3559947.96</v>
          </cell>
          <cell r="O98">
            <v>1354053</v>
          </cell>
          <cell r="P98">
            <v>8100166</v>
          </cell>
          <cell r="Q98">
            <v>4478448</v>
          </cell>
          <cell r="R98">
            <v>2216549</v>
          </cell>
          <cell r="S98">
            <v>10674759</v>
          </cell>
          <cell r="T98">
            <v>3845655</v>
          </cell>
          <cell r="U98">
            <v>4243011</v>
          </cell>
          <cell r="V98">
            <v>4359526</v>
          </cell>
          <cell r="W98">
            <v>4777061</v>
          </cell>
          <cell r="X98">
            <v>6072623</v>
          </cell>
          <cell r="Y98">
            <v>6822917</v>
          </cell>
          <cell r="Z98">
            <v>6815459</v>
          </cell>
          <cell r="AA98">
            <v>2784287</v>
          </cell>
          <cell r="AB98">
            <v>8720677</v>
          </cell>
          <cell r="AC98">
            <v>0</v>
          </cell>
          <cell r="AD98">
            <v>0</v>
          </cell>
          <cell r="AE98">
            <v>0</v>
          </cell>
          <cell r="AF98">
            <v>3740217.04</v>
          </cell>
          <cell r="AG98">
            <v>3732930.07</v>
          </cell>
          <cell r="AH98">
            <v>4351090.71</v>
          </cell>
          <cell r="AI98">
            <v>4185736.07</v>
          </cell>
          <cell r="AJ98">
            <v>4452297.1399999997</v>
          </cell>
          <cell r="AK98">
            <v>4899696.9400000004</v>
          </cell>
          <cell r="AL98">
            <v>5035465.32</v>
          </cell>
          <cell r="AM98">
            <v>4926915.1100000003</v>
          </cell>
          <cell r="AN98">
            <v>5365982.16</v>
          </cell>
          <cell r="AO98">
            <v>6593869.2300000004</v>
          </cell>
          <cell r="AP98">
            <v>6918485.04</v>
          </cell>
          <cell r="AQ98">
            <v>7782899.4699999997</v>
          </cell>
          <cell r="AR98">
            <v>3845655</v>
          </cell>
          <cell r="AS98">
            <v>4243011</v>
          </cell>
          <cell r="AT98">
            <v>4359526</v>
          </cell>
          <cell r="AU98">
            <v>4777061</v>
          </cell>
          <cell r="AV98">
            <v>6072623</v>
          </cell>
          <cell r="AW98">
            <v>6822917</v>
          </cell>
          <cell r="AX98">
            <v>6815459</v>
          </cell>
          <cell r="AY98">
            <v>2784287</v>
          </cell>
          <cell r="AZ98">
            <v>8720677</v>
          </cell>
          <cell r="BA98">
            <v>5517324.0800000001</v>
          </cell>
          <cell r="BB98">
            <v>5449711.29</v>
          </cell>
          <cell r="BC98">
            <v>8858185.5399999991</v>
          </cell>
          <cell r="BD98">
            <v>6819461.8799999999</v>
          </cell>
          <cell r="BE98">
            <v>3559947.96</v>
          </cell>
          <cell r="BF98">
            <v>1354053</v>
          </cell>
          <cell r="BG98">
            <v>8100166</v>
          </cell>
          <cell r="BH98">
            <v>4478448</v>
          </cell>
          <cell r="BI98">
            <v>2216549</v>
          </cell>
          <cell r="BJ98">
            <v>10674759</v>
          </cell>
          <cell r="BK98">
            <v>3845655</v>
          </cell>
          <cell r="BL98">
            <v>4243011</v>
          </cell>
          <cell r="BM98">
            <v>4359526</v>
          </cell>
          <cell r="BN98">
            <v>4777061</v>
          </cell>
          <cell r="BO98">
            <v>6072623</v>
          </cell>
          <cell r="BP98">
            <v>6822917</v>
          </cell>
        </row>
        <row r="99">
          <cell r="A99" t="str">
            <v>Service revenue total</v>
          </cell>
          <cell r="B99" t="str">
            <v>Mobile</v>
          </cell>
          <cell r="C99" t="str">
            <v>DIM2</v>
          </cell>
          <cell r="D99" t="str">
            <v>TV</v>
          </cell>
          <cell r="E99" t="str">
            <v>DIM4</v>
          </cell>
          <cell r="F99" t="str">
            <v>DIM5</v>
          </cell>
          <cell r="G99" t="str">
            <v>Intercompany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</row>
        <row r="100">
          <cell r="A100" t="str">
            <v>Service revenue total</v>
          </cell>
          <cell r="B100" t="str">
            <v>Mobile</v>
          </cell>
          <cell r="C100" t="str">
            <v>DIM2</v>
          </cell>
          <cell r="D100" t="str">
            <v>Network and transport</v>
          </cell>
          <cell r="E100" t="str">
            <v>DIM4</v>
          </cell>
          <cell r="F100" t="str">
            <v>DIM5</v>
          </cell>
          <cell r="G100" t="str">
            <v>Intercompan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</row>
        <row r="101">
          <cell r="A101" t="str">
            <v>Service revenue total</v>
          </cell>
          <cell r="B101" t="str">
            <v>Mobile</v>
          </cell>
          <cell r="C101" t="str">
            <v>DIM2</v>
          </cell>
          <cell r="D101" t="str">
            <v>IT product</v>
          </cell>
          <cell r="E101" t="str">
            <v>DIM4</v>
          </cell>
          <cell r="F101" t="str">
            <v>DIM5</v>
          </cell>
          <cell r="G101" t="str">
            <v>Intercompan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</row>
        <row r="102">
          <cell r="A102" t="str">
            <v>Service costs</v>
          </cell>
          <cell r="B102" t="str">
            <v>Mobile</v>
          </cell>
          <cell r="C102" t="str">
            <v>DIM2</v>
          </cell>
          <cell r="D102" t="str">
            <v>DIM3</v>
          </cell>
          <cell r="E102" t="str">
            <v>DIM4</v>
          </cell>
          <cell r="F102" t="str">
            <v>DIM5</v>
          </cell>
          <cell r="G102" t="str">
            <v>Intercompany</v>
          </cell>
          <cell r="H102">
            <v>-59853726.969999999</v>
          </cell>
          <cell r="I102">
            <v>-54388040.350000001</v>
          </cell>
          <cell r="J102">
            <v>-58591831.140000001</v>
          </cell>
          <cell r="K102">
            <v>-56213368.390000001</v>
          </cell>
          <cell r="L102">
            <v>-56124895.279999994</v>
          </cell>
          <cell r="M102">
            <v>-56038184.870000012</v>
          </cell>
          <cell r="N102">
            <v>-57765546</v>
          </cell>
          <cell r="O102">
            <v>-58552761</v>
          </cell>
          <cell r="P102">
            <v>-58157490</v>
          </cell>
          <cell r="Q102">
            <v>-55806456</v>
          </cell>
          <cell r="R102">
            <v>-53257444</v>
          </cell>
          <cell r="S102">
            <v>-55912977</v>
          </cell>
          <cell r="T102">
            <v>-53445452</v>
          </cell>
          <cell r="U102">
            <v>-49384992</v>
          </cell>
          <cell r="V102">
            <v>-55209632</v>
          </cell>
          <cell r="W102">
            <v>-54806390</v>
          </cell>
          <cell r="X102">
            <v>-52669249</v>
          </cell>
          <cell r="Y102">
            <v>-53826524</v>
          </cell>
          <cell r="Z102">
            <v>-56655882</v>
          </cell>
          <cell r="AA102">
            <v>-54795718</v>
          </cell>
          <cell r="AB102">
            <v>-57749554</v>
          </cell>
          <cell r="AC102">
            <v>0</v>
          </cell>
          <cell r="AD102">
            <v>0</v>
          </cell>
          <cell r="AE102">
            <v>0</v>
          </cell>
          <cell r="AF102">
            <v>-52478585.980000004</v>
          </cell>
          <cell r="AG102">
            <v>-49082265.440000005</v>
          </cell>
          <cell r="AH102">
            <v>-53653102.800000012</v>
          </cell>
          <cell r="AI102">
            <v>-52649518.089999989</v>
          </cell>
          <cell r="AJ102">
            <v>-53500641.29999999</v>
          </cell>
          <cell r="AK102">
            <v>-52309053.010000005</v>
          </cell>
          <cell r="AL102">
            <v>-55722084.169999994</v>
          </cell>
          <cell r="AM102">
            <v>-54835403.249999993</v>
          </cell>
          <cell r="AN102">
            <v>-53414827.899999999</v>
          </cell>
          <cell r="AO102">
            <v>-52541460.469999999</v>
          </cell>
          <cell r="AP102">
            <v>-50403867.640000008</v>
          </cell>
          <cell r="AQ102">
            <v>-53267976.110000007</v>
          </cell>
          <cell r="AR102">
            <v>-53445452</v>
          </cell>
          <cell r="AS102">
            <v>-49384992</v>
          </cell>
          <cell r="AT102">
            <v>-55209632</v>
          </cell>
          <cell r="AU102">
            <v>-54806390</v>
          </cell>
          <cell r="AV102">
            <v>-52669249</v>
          </cell>
          <cell r="AW102">
            <v>-53826524</v>
          </cell>
          <cell r="AX102">
            <v>-56655882</v>
          </cell>
          <cell r="AY102">
            <v>-54795718</v>
          </cell>
          <cell r="AZ102">
            <v>-57749554</v>
          </cell>
          <cell r="BA102">
            <v>-54636504.670000002</v>
          </cell>
          <cell r="BB102">
            <v>-50977375.509999998</v>
          </cell>
          <cell r="BC102">
            <v>-54965543.789999992</v>
          </cell>
          <cell r="BD102">
            <v>-56038184.870000012</v>
          </cell>
          <cell r="BE102">
            <v>-57765546</v>
          </cell>
          <cell r="BF102">
            <v>-58552761</v>
          </cell>
          <cell r="BG102">
            <v>-58157490</v>
          </cell>
          <cell r="BH102">
            <v>-55806456</v>
          </cell>
          <cell r="BI102">
            <v>-53257444</v>
          </cell>
          <cell r="BJ102">
            <v>-55912977</v>
          </cell>
          <cell r="BK102">
            <v>-53445452</v>
          </cell>
          <cell r="BL102">
            <v>-49384992</v>
          </cell>
          <cell r="BM102">
            <v>-55209632</v>
          </cell>
          <cell r="BN102">
            <v>-54806390</v>
          </cell>
          <cell r="BO102">
            <v>-52669249</v>
          </cell>
          <cell r="BP102">
            <v>-53826524</v>
          </cell>
        </row>
        <row r="103">
          <cell r="A103" t="str">
            <v>Interconnection cost Total</v>
          </cell>
          <cell r="B103" t="str">
            <v>Mobile</v>
          </cell>
          <cell r="C103" t="str">
            <v>DIM2</v>
          </cell>
          <cell r="D103" t="str">
            <v>DIM3</v>
          </cell>
          <cell r="E103" t="str">
            <v>DIM4</v>
          </cell>
          <cell r="F103" t="str">
            <v>DIM5</v>
          </cell>
          <cell r="G103" t="str">
            <v>Intercompany</v>
          </cell>
          <cell r="H103">
            <v>-51288452</v>
          </cell>
          <cell r="I103">
            <v>-45029576.289999999</v>
          </cell>
          <cell r="J103">
            <v>-49565309.879999995</v>
          </cell>
          <cell r="K103">
            <v>-47445030.829999998</v>
          </cell>
          <cell r="L103">
            <v>-47462485</v>
          </cell>
          <cell r="M103">
            <v>-46864524</v>
          </cell>
          <cell r="N103">
            <v>-48228503</v>
          </cell>
          <cell r="O103">
            <v>-46790329</v>
          </cell>
          <cell r="P103">
            <v>-47612392</v>
          </cell>
          <cell r="Q103">
            <v>-48387210</v>
          </cell>
          <cell r="R103">
            <v>-44453042</v>
          </cell>
          <cell r="S103">
            <v>-47351378</v>
          </cell>
          <cell r="T103">
            <v>-44766393</v>
          </cell>
          <cell r="U103">
            <v>-41168859</v>
          </cell>
          <cell r="V103">
            <v>-46356502</v>
          </cell>
          <cell r="W103">
            <v>-46254115</v>
          </cell>
          <cell r="X103">
            <v>-44060649</v>
          </cell>
          <cell r="Y103">
            <v>-45226633</v>
          </cell>
          <cell r="Z103">
            <v>-47179390</v>
          </cell>
          <cell r="AA103">
            <v>-43916583</v>
          </cell>
          <cell r="AB103">
            <v>-45750751</v>
          </cell>
          <cell r="AC103">
            <v>0</v>
          </cell>
          <cell r="AD103">
            <v>0</v>
          </cell>
          <cell r="AE103">
            <v>0</v>
          </cell>
          <cell r="AF103">
            <v>-46339784.759999998</v>
          </cell>
          <cell r="AG103">
            <v>-43159621.75</v>
          </cell>
          <cell r="AH103">
            <v>-47406962.920000002</v>
          </cell>
          <cell r="AI103">
            <v>-46231239.049999997</v>
          </cell>
          <cell r="AJ103">
            <v>-47211695.329999998</v>
          </cell>
          <cell r="AK103">
            <v>-45858908.579999998</v>
          </cell>
          <cell r="AL103">
            <v>-48078889.030000001</v>
          </cell>
          <cell r="AM103">
            <v>-45251086.030000001</v>
          </cell>
          <cell r="AN103">
            <v>-45798059.850000001</v>
          </cell>
          <cell r="AO103">
            <v>-45920413.350000001</v>
          </cell>
          <cell r="AP103">
            <v>-44145869.490000002</v>
          </cell>
          <cell r="AQ103">
            <v>-46764325.329999998</v>
          </cell>
          <cell r="AR103">
            <v>-44766393</v>
          </cell>
          <cell r="AS103">
            <v>-41168859</v>
          </cell>
          <cell r="AT103">
            <v>-46356502</v>
          </cell>
          <cell r="AU103">
            <v>-46254115</v>
          </cell>
          <cell r="AV103">
            <v>-44060649</v>
          </cell>
          <cell r="AW103">
            <v>-45226633</v>
          </cell>
          <cell r="AX103">
            <v>-47179390</v>
          </cell>
          <cell r="AY103">
            <v>-43916583</v>
          </cell>
          <cell r="AZ103">
            <v>-45750751</v>
          </cell>
          <cell r="BA103">
            <v>-45508970.219999999</v>
          </cell>
          <cell r="BB103">
            <v>-42648762.630000003</v>
          </cell>
          <cell r="BC103">
            <v>-45615506.390000001</v>
          </cell>
          <cell r="BD103">
            <v>-46864524</v>
          </cell>
          <cell r="BE103">
            <v>-48228503</v>
          </cell>
          <cell r="BF103">
            <v>-46790329</v>
          </cell>
          <cell r="BG103">
            <v>-47612392</v>
          </cell>
          <cell r="BH103">
            <v>-48387210</v>
          </cell>
          <cell r="BI103">
            <v>-44453042</v>
          </cell>
          <cell r="BJ103">
            <v>-47351378</v>
          </cell>
          <cell r="BK103">
            <v>-44766393</v>
          </cell>
          <cell r="BL103">
            <v>-41168859</v>
          </cell>
          <cell r="BM103">
            <v>-46356502</v>
          </cell>
          <cell r="BN103">
            <v>-46254115</v>
          </cell>
          <cell r="BO103">
            <v>-44060649</v>
          </cell>
          <cell r="BP103">
            <v>-45226633</v>
          </cell>
        </row>
        <row r="104">
          <cell r="A104" t="str">
            <v>National transport leased line cost - Mobile total</v>
          </cell>
          <cell r="B104" t="str">
            <v>Mobile</v>
          </cell>
          <cell r="C104" t="str">
            <v>DIM2</v>
          </cell>
          <cell r="D104" t="str">
            <v>DIM3</v>
          </cell>
          <cell r="E104" t="str">
            <v>DIM4</v>
          </cell>
          <cell r="F104" t="str">
            <v>DIM5</v>
          </cell>
          <cell r="G104" t="str">
            <v>Intercompany</v>
          </cell>
          <cell r="H104">
            <v>-1329286</v>
          </cell>
          <cell r="I104">
            <v>-1414134.65</v>
          </cell>
          <cell r="J104">
            <v>-1419816.95</v>
          </cell>
          <cell r="K104">
            <v>-1399042.4</v>
          </cell>
          <cell r="L104">
            <v>-1423271.14</v>
          </cell>
          <cell r="M104">
            <v>-868211.85999999987</v>
          </cell>
          <cell r="N104">
            <v>-1332433</v>
          </cell>
          <cell r="O104">
            <v>-1271613</v>
          </cell>
          <cell r="P104">
            <v>-1230890</v>
          </cell>
          <cell r="Q104">
            <v>-1231917</v>
          </cell>
          <cell r="R104">
            <v>-1197197</v>
          </cell>
          <cell r="S104">
            <v>-1190060</v>
          </cell>
          <cell r="T104">
            <v>-1156275</v>
          </cell>
          <cell r="U104">
            <v>-1198880</v>
          </cell>
          <cell r="V104">
            <v>-1227495</v>
          </cell>
          <cell r="W104">
            <v>-1173588</v>
          </cell>
          <cell r="X104">
            <v>-956717</v>
          </cell>
          <cell r="Y104">
            <v>-1007820</v>
          </cell>
          <cell r="Z104">
            <v>-914443</v>
          </cell>
          <cell r="AA104">
            <v>-885123</v>
          </cell>
          <cell r="AB104">
            <v>-808691</v>
          </cell>
          <cell r="AC104">
            <v>0</v>
          </cell>
          <cell r="AD104">
            <v>0</v>
          </cell>
          <cell r="AE104">
            <v>0</v>
          </cell>
          <cell r="AF104">
            <v>-1103975.1000000001</v>
          </cell>
          <cell r="AG104">
            <v>-1064083.8899999999</v>
          </cell>
          <cell r="AH104">
            <v>-1081601.18</v>
          </cell>
          <cell r="AI104">
            <v>-1089707.79</v>
          </cell>
          <cell r="AJ104">
            <v>-1096635.1499999999</v>
          </cell>
          <cell r="AK104">
            <v>-1093311.3799999999</v>
          </cell>
          <cell r="AL104">
            <v>-1106471.48</v>
          </cell>
          <cell r="AM104">
            <v>-1115140.19</v>
          </cell>
          <cell r="AN104">
            <v>-1094734.51</v>
          </cell>
          <cell r="AO104">
            <v>-1092853.8700000001</v>
          </cell>
          <cell r="AP104">
            <v>-1084839.6100000001</v>
          </cell>
          <cell r="AQ104">
            <v>-1094324.92</v>
          </cell>
          <cell r="AR104">
            <v>-1156275</v>
          </cell>
          <cell r="AS104">
            <v>-1198880</v>
          </cell>
          <cell r="AT104">
            <v>-1227495</v>
          </cell>
          <cell r="AU104">
            <v>-1173588</v>
          </cell>
          <cell r="AV104">
            <v>-956717</v>
          </cell>
          <cell r="AW104">
            <v>-1007820</v>
          </cell>
          <cell r="AX104">
            <v>-914443</v>
          </cell>
          <cell r="AY104">
            <v>-885123</v>
          </cell>
          <cell r="AZ104">
            <v>-808691</v>
          </cell>
          <cell r="BA104">
            <v>-1005015.03</v>
          </cell>
          <cell r="BB104">
            <v>-1006486.93</v>
          </cell>
          <cell r="BC104">
            <v>-1046873.29</v>
          </cell>
          <cell r="BD104">
            <v>-868211.85999999987</v>
          </cell>
          <cell r="BE104">
            <v>-1332433</v>
          </cell>
          <cell r="BF104">
            <v>-1271613</v>
          </cell>
          <cell r="BG104">
            <v>-1230890</v>
          </cell>
          <cell r="BH104">
            <v>-1231917</v>
          </cell>
          <cell r="BI104">
            <v>-1197197</v>
          </cell>
          <cell r="BJ104">
            <v>-1190060</v>
          </cell>
          <cell r="BK104">
            <v>-1156275</v>
          </cell>
          <cell r="BL104">
            <v>-1198880</v>
          </cell>
          <cell r="BM104">
            <v>-1227495</v>
          </cell>
          <cell r="BN104">
            <v>-1173588</v>
          </cell>
          <cell r="BO104">
            <v>-956717</v>
          </cell>
          <cell r="BP104">
            <v>-1007820</v>
          </cell>
        </row>
        <row r="105">
          <cell r="A105" t="str">
            <v>International line cost - Mobile</v>
          </cell>
          <cell r="B105" t="str">
            <v>Mobile</v>
          </cell>
          <cell r="C105" t="str">
            <v>DIM2</v>
          </cell>
          <cell r="D105" t="str">
            <v>DIM3</v>
          </cell>
          <cell r="E105" t="str">
            <v>DIM4</v>
          </cell>
          <cell r="F105" t="str">
            <v>DIM5</v>
          </cell>
          <cell r="G105" t="str">
            <v>Intercompan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</row>
        <row r="106">
          <cell r="A106" t="str">
            <v>Other rent transport network cost - Mobile</v>
          </cell>
          <cell r="B106" t="str">
            <v>Mobile</v>
          </cell>
          <cell r="C106" t="str">
            <v>DIM2</v>
          </cell>
          <cell r="D106" t="str">
            <v>DIM3</v>
          </cell>
          <cell r="E106" t="str">
            <v>DIM4</v>
          </cell>
          <cell r="F106" t="str">
            <v>DIM5</v>
          </cell>
          <cell r="G106" t="str">
            <v>Intercompany</v>
          </cell>
          <cell r="H106">
            <v>-834964.97</v>
          </cell>
          <cell r="I106">
            <v>-838679.25</v>
          </cell>
          <cell r="J106">
            <v>-842284.22</v>
          </cell>
          <cell r="K106">
            <v>-832525.41000000015</v>
          </cell>
          <cell r="L106">
            <v>-859204.87999999989</v>
          </cell>
          <cell r="M106">
            <v>-875563.27000000014</v>
          </cell>
          <cell r="N106">
            <v>-838815</v>
          </cell>
          <cell r="O106">
            <v>-862658</v>
          </cell>
          <cell r="P106">
            <v>-416280</v>
          </cell>
          <cell r="Q106">
            <v>-805547</v>
          </cell>
          <cell r="R106">
            <v>-846895</v>
          </cell>
          <cell r="S106">
            <v>-808328</v>
          </cell>
          <cell r="T106">
            <v>-751447</v>
          </cell>
          <cell r="U106">
            <v>-747635</v>
          </cell>
          <cell r="V106">
            <v>-735762</v>
          </cell>
          <cell r="W106">
            <v>-774560</v>
          </cell>
          <cell r="X106">
            <v>-752267</v>
          </cell>
          <cell r="Y106">
            <v>-740719</v>
          </cell>
          <cell r="Z106">
            <v>-750675</v>
          </cell>
          <cell r="AA106">
            <v>-747519</v>
          </cell>
          <cell r="AB106">
            <v>-748242</v>
          </cell>
          <cell r="AC106">
            <v>0</v>
          </cell>
          <cell r="AD106">
            <v>0</v>
          </cell>
          <cell r="AE106">
            <v>0</v>
          </cell>
          <cell r="AF106">
            <v>-792420.24</v>
          </cell>
          <cell r="AG106">
            <v>-788258.35</v>
          </cell>
          <cell r="AH106">
            <v>-786341.7</v>
          </cell>
          <cell r="AI106">
            <v>-784308.91</v>
          </cell>
          <cell r="AJ106">
            <v>-782222.29</v>
          </cell>
          <cell r="AK106">
            <v>-780019.6</v>
          </cell>
          <cell r="AL106">
            <v>-778269.72</v>
          </cell>
          <cell r="AM106">
            <v>-776798.17</v>
          </cell>
          <cell r="AN106">
            <v>-773504.65</v>
          </cell>
          <cell r="AO106">
            <v>-771183.8</v>
          </cell>
          <cell r="AP106">
            <v>-768922.45</v>
          </cell>
          <cell r="AQ106">
            <v>-766712.27</v>
          </cell>
          <cell r="AR106">
            <v>-751447</v>
          </cell>
          <cell r="AS106">
            <v>-747635</v>
          </cell>
          <cell r="AT106">
            <v>-735762</v>
          </cell>
          <cell r="AU106">
            <v>-774560</v>
          </cell>
          <cell r="AV106">
            <v>-752267</v>
          </cell>
          <cell r="AW106">
            <v>-740719</v>
          </cell>
          <cell r="AX106">
            <v>-750675</v>
          </cell>
          <cell r="AY106">
            <v>-747519</v>
          </cell>
          <cell r="AZ106">
            <v>-748242</v>
          </cell>
          <cell r="BA106">
            <v>-767376.72</v>
          </cell>
          <cell r="BB106">
            <v>-758375.29</v>
          </cell>
          <cell r="BC106">
            <v>-879009.98</v>
          </cell>
          <cell r="BD106">
            <v>-875563.27000000014</v>
          </cell>
          <cell r="BE106">
            <v>-838815</v>
          </cell>
          <cell r="BF106">
            <v>-862658</v>
          </cell>
          <cell r="BG106">
            <v>-416280</v>
          </cell>
          <cell r="BH106">
            <v>-805547</v>
          </cell>
          <cell r="BI106">
            <v>-846895</v>
          </cell>
          <cell r="BJ106">
            <v>-808328</v>
          </cell>
          <cell r="BK106">
            <v>-751447</v>
          </cell>
          <cell r="BL106">
            <v>-747635</v>
          </cell>
          <cell r="BM106">
            <v>-735762</v>
          </cell>
          <cell r="BN106">
            <v>-774560</v>
          </cell>
          <cell r="BO106">
            <v>-752267</v>
          </cell>
          <cell r="BP106">
            <v>-740719</v>
          </cell>
        </row>
        <row r="107">
          <cell r="A107" t="str">
            <v>Roaming cost total</v>
          </cell>
          <cell r="B107" t="str">
            <v>Mobile</v>
          </cell>
          <cell r="C107" t="str">
            <v>DIM2</v>
          </cell>
          <cell r="D107" t="str">
            <v>DIM3</v>
          </cell>
          <cell r="E107" t="str">
            <v>DIM4</v>
          </cell>
          <cell r="F107" t="str">
            <v>DIM5</v>
          </cell>
          <cell r="G107" t="str">
            <v>Intercompany</v>
          </cell>
          <cell r="H107">
            <v>-1750252</v>
          </cell>
          <cell r="I107">
            <v>-2607807.7599999998</v>
          </cell>
          <cell r="J107">
            <v>-2072636.43</v>
          </cell>
          <cell r="K107">
            <v>-2022295.8099999998</v>
          </cell>
          <cell r="L107">
            <v>-1987553.3</v>
          </cell>
          <cell r="M107">
            <v>-2211445.6999999997</v>
          </cell>
          <cell r="N107">
            <v>-2884339</v>
          </cell>
          <cell r="O107">
            <v>-4477095</v>
          </cell>
          <cell r="P107">
            <v>-2342323</v>
          </cell>
          <cell r="Q107">
            <v>-1814126</v>
          </cell>
          <cell r="R107">
            <v>-2052806</v>
          </cell>
          <cell r="S107">
            <v>-2262941</v>
          </cell>
          <cell r="T107">
            <v>-1846156</v>
          </cell>
          <cell r="U107">
            <v>-1637940</v>
          </cell>
          <cell r="V107">
            <v>-2137093</v>
          </cell>
          <cell r="W107">
            <v>-2068572</v>
          </cell>
          <cell r="X107">
            <v>-1818213</v>
          </cell>
          <cell r="Y107">
            <v>-2255711</v>
          </cell>
          <cell r="Z107">
            <v>-2388649</v>
          </cell>
          <cell r="AA107">
            <v>-3234988</v>
          </cell>
          <cell r="AB107">
            <v>-3318178</v>
          </cell>
          <cell r="AC107">
            <v>0</v>
          </cell>
          <cell r="AD107">
            <v>0</v>
          </cell>
          <cell r="AE107">
            <v>0</v>
          </cell>
          <cell r="AF107">
            <v>-1281730.51</v>
          </cell>
          <cell r="AG107">
            <v>-1121346.7</v>
          </cell>
          <cell r="AH107">
            <v>-1490520.02</v>
          </cell>
          <cell r="AI107">
            <v>-1663071.3</v>
          </cell>
          <cell r="AJ107">
            <v>-1591186.62</v>
          </cell>
          <cell r="AK107">
            <v>-1804292.13</v>
          </cell>
          <cell r="AL107">
            <v>-2943850.26</v>
          </cell>
          <cell r="AM107">
            <v>-4902598.12</v>
          </cell>
          <cell r="AN107">
            <v>-3093141.08</v>
          </cell>
          <cell r="AO107">
            <v>-2195778.59</v>
          </cell>
          <cell r="AP107">
            <v>-1905672.95</v>
          </cell>
          <cell r="AQ107">
            <v>-2109186.56</v>
          </cell>
          <cell r="AR107">
            <v>-1846156</v>
          </cell>
          <cell r="AS107">
            <v>-1637940</v>
          </cell>
          <cell r="AT107">
            <v>-2137093</v>
          </cell>
          <cell r="AU107">
            <v>-2068572</v>
          </cell>
          <cell r="AV107">
            <v>-1818213</v>
          </cell>
          <cell r="AW107">
            <v>-2255711</v>
          </cell>
          <cell r="AX107">
            <v>-2388649</v>
          </cell>
          <cell r="AY107">
            <v>-3234988</v>
          </cell>
          <cell r="AZ107">
            <v>-3318178</v>
          </cell>
          <cell r="BA107">
            <v>-1862550.57</v>
          </cell>
          <cell r="BB107">
            <v>-1571582.44</v>
          </cell>
          <cell r="BC107">
            <v>-1825348.66</v>
          </cell>
          <cell r="BD107">
            <v>-2211445.6999999997</v>
          </cell>
          <cell r="BE107">
            <v>-2884339</v>
          </cell>
          <cell r="BF107">
            <v>-4477095</v>
          </cell>
          <cell r="BG107">
            <v>-2342323</v>
          </cell>
          <cell r="BH107">
            <v>-1814126</v>
          </cell>
          <cell r="BI107">
            <v>-2052806</v>
          </cell>
          <cell r="BJ107">
            <v>-2262941</v>
          </cell>
          <cell r="BK107">
            <v>-1846156</v>
          </cell>
          <cell r="BL107">
            <v>-1637940</v>
          </cell>
          <cell r="BM107">
            <v>-2137093</v>
          </cell>
          <cell r="BN107">
            <v>-2068572</v>
          </cell>
          <cell r="BO107">
            <v>-1818213</v>
          </cell>
          <cell r="BP107">
            <v>-2255711</v>
          </cell>
        </row>
        <row r="108">
          <cell r="A108" t="str">
            <v>Cost of content - Mobile</v>
          </cell>
          <cell r="B108" t="str">
            <v>Mobile</v>
          </cell>
          <cell r="C108" t="str">
            <v>DIM2</v>
          </cell>
          <cell r="D108" t="str">
            <v>DIM3</v>
          </cell>
          <cell r="E108" t="str">
            <v>DIM4</v>
          </cell>
          <cell r="F108" t="str">
            <v>DIM5</v>
          </cell>
          <cell r="G108" t="str">
            <v>Intercompany</v>
          </cell>
          <cell r="H108">
            <v>-4567305</v>
          </cell>
          <cell r="I108">
            <v>-4417935.0999999996</v>
          </cell>
          <cell r="J108">
            <v>-4600215.24</v>
          </cell>
          <cell r="K108">
            <v>-4367666.66</v>
          </cell>
          <cell r="L108">
            <v>-4323672.37</v>
          </cell>
          <cell r="M108">
            <v>-5124701.63</v>
          </cell>
          <cell r="N108">
            <v>-4419135</v>
          </cell>
          <cell r="O108">
            <v>-5003479</v>
          </cell>
          <cell r="P108">
            <v>-6417983</v>
          </cell>
          <cell r="Q108">
            <v>-3513013</v>
          </cell>
          <cell r="R108">
            <v>-4643209</v>
          </cell>
          <cell r="S108">
            <v>-4236519</v>
          </cell>
          <cell r="T108">
            <v>-4846063</v>
          </cell>
          <cell r="U108">
            <v>-4562046</v>
          </cell>
          <cell r="V108">
            <v>-4680257</v>
          </cell>
          <cell r="W108">
            <v>-4430429</v>
          </cell>
          <cell r="X108">
            <v>-4987702</v>
          </cell>
          <cell r="Y108">
            <v>-4481667</v>
          </cell>
          <cell r="Z108">
            <v>-5321062</v>
          </cell>
          <cell r="AA108">
            <v>-5905485</v>
          </cell>
          <cell r="AB108">
            <v>-6936067</v>
          </cell>
          <cell r="AC108">
            <v>0</v>
          </cell>
          <cell r="AD108">
            <v>0</v>
          </cell>
          <cell r="AE108">
            <v>0</v>
          </cell>
          <cell r="AF108">
            <v>-2897664.59</v>
          </cell>
          <cell r="AG108">
            <v>-2884393.1</v>
          </cell>
          <cell r="AH108">
            <v>-2816240.06</v>
          </cell>
          <cell r="AI108">
            <v>-2795705.09</v>
          </cell>
          <cell r="AJ108">
            <v>-2702152.76</v>
          </cell>
          <cell r="AK108">
            <v>-2642551.44</v>
          </cell>
          <cell r="AL108">
            <v>-2590335.0299999998</v>
          </cell>
          <cell r="AM108">
            <v>-2561543.59</v>
          </cell>
          <cell r="AN108">
            <v>-2469818.92</v>
          </cell>
          <cell r="AO108">
            <v>-2394769.3199999998</v>
          </cell>
          <cell r="AP108">
            <v>-2354860.96</v>
          </cell>
          <cell r="AQ108">
            <v>-2383716.83</v>
          </cell>
          <cell r="AR108">
            <v>-4846063</v>
          </cell>
          <cell r="AS108">
            <v>-4562046</v>
          </cell>
          <cell r="AT108">
            <v>-4680257</v>
          </cell>
          <cell r="AU108">
            <v>-4430429</v>
          </cell>
          <cell r="AV108">
            <v>-4987702</v>
          </cell>
          <cell r="AW108">
            <v>-4481667</v>
          </cell>
          <cell r="AX108">
            <v>-5321062</v>
          </cell>
          <cell r="AY108">
            <v>-5905485</v>
          </cell>
          <cell r="AZ108">
            <v>-6936067</v>
          </cell>
          <cell r="BA108">
            <v>-5331593.95</v>
          </cell>
          <cell r="BB108">
            <v>-4860412.46</v>
          </cell>
          <cell r="BC108">
            <v>-5461029.9900000002</v>
          </cell>
          <cell r="BD108">
            <v>-5124701.63</v>
          </cell>
          <cell r="BE108">
            <v>-4419135</v>
          </cell>
          <cell r="BF108">
            <v>-5003479</v>
          </cell>
          <cell r="BG108">
            <v>-6417983</v>
          </cell>
          <cell r="BH108">
            <v>-3513013</v>
          </cell>
          <cell r="BI108">
            <v>-4643209</v>
          </cell>
          <cell r="BJ108">
            <v>-4236519</v>
          </cell>
          <cell r="BK108">
            <v>-4846063</v>
          </cell>
          <cell r="BL108">
            <v>-4562046</v>
          </cell>
          <cell r="BM108">
            <v>-4680257</v>
          </cell>
          <cell r="BN108">
            <v>-4430429</v>
          </cell>
          <cell r="BO108">
            <v>-4987702</v>
          </cell>
          <cell r="BP108">
            <v>-4481667</v>
          </cell>
        </row>
        <row r="109">
          <cell r="A109" t="str">
            <v>Other direct cost - Mobile</v>
          </cell>
          <cell r="B109" t="str">
            <v>Mobile</v>
          </cell>
          <cell r="C109" t="str">
            <v>DIM2</v>
          </cell>
          <cell r="D109" t="str">
            <v>DIM3</v>
          </cell>
          <cell r="E109" t="str">
            <v>DIM4</v>
          </cell>
          <cell r="F109" t="str">
            <v>DIM5</v>
          </cell>
          <cell r="G109" t="str">
            <v>Intercompany</v>
          </cell>
          <cell r="H109">
            <v>-83467</v>
          </cell>
          <cell r="I109">
            <v>-79907.3</v>
          </cell>
          <cell r="J109">
            <v>-91568.42</v>
          </cell>
          <cell r="K109">
            <v>-146807.28</v>
          </cell>
          <cell r="L109">
            <v>-68708.59</v>
          </cell>
          <cell r="M109">
            <v>-93738.41</v>
          </cell>
          <cell r="N109">
            <v>-62321</v>
          </cell>
          <cell r="O109">
            <v>-147587</v>
          </cell>
          <cell r="P109">
            <v>-137622</v>
          </cell>
          <cell r="Q109">
            <v>-54643</v>
          </cell>
          <cell r="R109">
            <v>-64295</v>
          </cell>
          <cell r="S109">
            <v>-63751</v>
          </cell>
          <cell r="T109">
            <v>-79118</v>
          </cell>
          <cell r="U109">
            <v>-69632</v>
          </cell>
          <cell r="V109">
            <v>-72523</v>
          </cell>
          <cell r="W109">
            <v>-105126</v>
          </cell>
          <cell r="X109">
            <v>-93701</v>
          </cell>
          <cell r="Y109">
            <v>-113974</v>
          </cell>
          <cell r="Z109">
            <v>-101663</v>
          </cell>
          <cell r="AA109">
            <v>-106020</v>
          </cell>
          <cell r="AB109">
            <v>-187625</v>
          </cell>
          <cell r="AC109">
            <v>0</v>
          </cell>
          <cell r="AD109">
            <v>0</v>
          </cell>
          <cell r="AE109">
            <v>0</v>
          </cell>
          <cell r="AF109">
            <v>-63010.78</v>
          </cell>
          <cell r="AG109">
            <v>-64561.65</v>
          </cell>
          <cell r="AH109">
            <v>-71436.92</v>
          </cell>
          <cell r="AI109">
            <v>-85485.95</v>
          </cell>
          <cell r="AJ109">
            <v>-116749.15</v>
          </cell>
          <cell r="AK109">
            <v>-129969.88</v>
          </cell>
          <cell r="AL109">
            <v>-224268.65</v>
          </cell>
          <cell r="AM109">
            <v>-228237.15</v>
          </cell>
          <cell r="AN109">
            <v>-185568.89</v>
          </cell>
          <cell r="AO109">
            <v>-166461.54</v>
          </cell>
          <cell r="AP109">
            <v>-143702.18</v>
          </cell>
          <cell r="AQ109">
            <v>-149710.20000000001</v>
          </cell>
          <cell r="AR109">
            <v>-79118</v>
          </cell>
          <cell r="AS109">
            <v>-69632</v>
          </cell>
          <cell r="AT109">
            <v>-72523</v>
          </cell>
          <cell r="AU109">
            <v>-105126</v>
          </cell>
          <cell r="AV109">
            <v>-93701</v>
          </cell>
          <cell r="AW109">
            <v>-113974</v>
          </cell>
          <cell r="AX109">
            <v>-101663</v>
          </cell>
          <cell r="AY109">
            <v>-106020</v>
          </cell>
          <cell r="AZ109">
            <v>-187625</v>
          </cell>
          <cell r="BA109">
            <v>-160998.18</v>
          </cell>
          <cell r="BB109">
            <v>-131755.76</v>
          </cell>
          <cell r="BC109">
            <v>-137775.48000000001</v>
          </cell>
          <cell r="BD109">
            <v>-93738.41</v>
          </cell>
          <cell r="BE109">
            <v>-62321</v>
          </cell>
          <cell r="BF109">
            <v>-147587</v>
          </cell>
          <cell r="BG109">
            <v>-137622</v>
          </cell>
          <cell r="BH109">
            <v>-54643</v>
          </cell>
          <cell r="BI109">
            <v>-64295</v>
          </cell>
          <cell r="BJ109">
            <v>-63751</v>
          </cell>
          <cell r="BK109">
            <v>-79118</v>
          </cell>
          <cell r="BL109">
            <v>-69632</v>
          </cell>
          <cell r="BM109">
            <v>-72523</v>
          </cell>
          <cell r="BN109">
            <v>-105126</v>
          </cell>
          <cell r="BO109">
            <v>-93701</v>
          </cell>
          <cell r="BP109">
            <v>-113974</v>
          </cell>
        </row>
        <row r="110">
          <cell r="A110" t="str">
            <v>Service Margin</v>
          </cell>
          <cell r="B110" t="str">
            <v>Mobile</v>
          </cell>
          <cell r="C110" t="str">
            <v>DIM2</v>
          </cell>
          <cell r="D110" t="str">
            <v>DIM3</v>
          </cell>
          <cell r="E110" t="str">
            <v>DIM4</v>
          </cell>
          <cell r="F110" t="str">
            <v>DIM5</v>
          </cell>
          <cell r="G110" t="str">
            <v>Intercompany</v>
          </cell>
          <cell r="H110">
            <v>192843926.91</v>
          </cell>
          <cell r="I110">
            <v>173498490.61000001</v>
          </cell>
          <cell r="J110">
            <v>189562569.01999998</v>
          </cell>
          <cell r="K110">
            <v>186910530.18000001</v>
          </cell>
          <cell r="L110">
            <v>191003773.53</v>
          </cell>
          <cell r="M110">
            <v>190227984.79000002</v>
          </cell>
          <cell r="N110">
            <v>196249539.96000001</v>
          </cell>
          <cell r="O110">
            <v>197729466</v>
          </cell>
          <cell r="P110">
            <v>194916801</v>
          </cell>
          <cell r="Q110">
            <v>195642257</v>
          </cell>
          <cell r="R110">
            <v>184035319</v>
          </cell>
          <cell r="S110">
            <v>201361279</v>
          </cell>
          <cell r="T110">
            <v>187113357</v>
          </cell>
          <cell r="U110">
            <v>170720620</v>
          </cell>
          <cell r="V110">
            <v>188878529</v>
          </cell>
          <cell r="W110">
            <v>182510109</v>
          </cell>
          <cell r="X110">
            <v>186956578</v>
          </cell>
          <cell r="Y110">
            <v>189489351</v>
          </cell>
          <cell r="Z110">
            <v>195078408</v>
          </cell>
          <cell r="AA110">
            <v>195929548</v>
          </cell>
          <cell r="AB110">
            <v>191640937</v>
          </cell>
          <cell r="AC110">
            <v>0</v>
          </cell>
          <cell r="AD110">
            <v>0</v>
          </cell>
          <cell r="AE110">
            <v>0</v>
          </cell>
          <cell r="AF110">
            <v>194494211.34999996</v>
          </cell>
          <cell r="AG110">
            <v>180152800.05000001</v>
          </cell>
          <cell r="AH110">
            <v>195785454.12000003</v>
          </cell>
          <cell r="AI110">
            <v>191787538.08999997</v>
          </cell>
          <cell r="AJ110">
            <v>196638039.63999999</v>
          </cell>
          <cell r="AK110">
            <v>192372268.90999997</v>
          </cell>
          <cell r="AL110">
            <v>200372606.27000004</v>
          </cell>
          <cell r="AM110">
            <v>198680254.98000005</v>
          </cell>
          <cell r="AN110">
            <v>192928080.14999998</v>
          </cell>
          <cell r="AO110">
            <v>199718203.62</v>
          </cell>
          <cell r="AP110">
            <v>195270271.52000001</v>
          </cell>
          <cell r="AQ110">
            <v>206329597.5</v>
          </cell>
          <cell r="AR110">
            <v>187113357</v>
          </cell>
          <cell r="AS110">
            <v>170720620</v>
          </cell>
          <cell r="AT110">
            <v>188878529</v>
          </cell>
          <cell r="AU110">
            <v>182510109</v>
          </cell>
          <cell r="AV110">
            <v>186956578</v>
          </cell>
          <cell r="AW110">
            <v>189489351</v>
          </cell>
          <cell r="AX110">
            <v>195078408</v>
          </cell>
          <cell r="AY110">
            <v>195929548</v>
          </cell>
          <cell r="AZ110">
            <v>191640937</v>
          </cell>
          <cell r="BA110">
            <v>196873373.72000003</v>
          </cell>
          <cell r="BB110">
            <v>191922286.47999996</v>
          </cell>
          <cell r="BC110">
            <v>202604259.26000002</v>
          </cell>
          <cell r="BD110">
            <v>190227984.79000002</v>
          </cell>
          <cell r="BE110">
            <v>196249539.96000001</v>
          </cell>
          <cell r="BF110">
            <v>197729466</v>
          </cell>
          <cell r="BG110">
            <v>194916801</v>
          </cell>
          <cell r="BH110">
            <v>195642257</v>
          </cell>
          <cell r="BI110">
            <v>184035319</v>
          </cell>
          <cell r="BJ110">
            <v>201361279</v>
          </cell>
          <cell r="BK110">
            <v>187113357</v>
          </cell>
          <cell r="BL110">
            <v>170720620</v>
          </cell>
          <cell r="BM110">
            <v>188878529</v>
          </cell>
          <cell r="BN110">
            <v>182510109</v>
          </cell>
          <cell r="BO110">
            <v>186956578</v>
          </cell>
          <cell r="BP110">
            <v>189489351</v>
          </cell>
        </row>
        <row r="111">
          <cell r="A111" t="str">
            <v>Service margin as % of Service revenue</v>
          </cell>
          <cell r="B111" t="str">
            <v>Mobile</v>
          </cell>
          <cell r="C111" t="str">
            <v>DIM2</v>
          </cell>
          <cell r="D111" t="str">
            <v>DIM3</v>
          </cell>
          <cell r="E111" t="str">
            <v>DIM4</v>
          </cell>
          <cell r="F111" t="str">
            <v>DIM5</v>
          </cell>
          <cell r="G111" t="str">
            <v>Intercompany</v>
          </cell>
          <cell r="H111">
            <v>0.76314094709235769</v>
          </cell>
          <cell r="I111">
            <v>0.76133718776233206</v>
          </cell>
          <cell r="J111">
            <v>0.76388961427956814</v>
          </cell>
          <cell r="K111">
            <v>0.76878715453053204</v>
          </cell>
          <cell r="L111">
            <v>0.77289200985762396</v>
          </cell>
          <cell r="M111">
            <v>0.7724487088609554</v>
          </cell>
          <cell r="N111">
            <v>0.77259009723108962</v>
          </cell>
          <cell r="O111">
            <v>0.77153015374725931</v>
          </cell>
          <cell r="P111">
            <v>0.77019597774947435</v>
          </cell>
          <cell r="Q111">
            <v>0.77806028380825321</v>
          </cell>
          <cell r="R111">
            <v>0.77556229137927812</v>
          </cell>
          <cell r="S111">
            <v>0.78267169879601173</v>
          </cell>
          <cell r="T111">
            <v>0.77782791566780662</v>
          </cell>
          <cell r="U111">
            <v>0.77563047324754264</v>
          </cell>
          <cell r="V111">
            <v>0.77381274137257317</v>
          </cell>
          <cell r="W111">
            <v>0.7690578184368041</v>
          </cell>
          <cell r="X111">
            <v>0.78020211903118442</v>
          </cell>
          <cell r="Y111">
            <v>0.77877923501703294</v>
          </cell>
          <cell r="Z111">
            <v>0.77493776473598408</v>
          </cell>
          <cell r="AA111">
            <v>0.7814511521946097</v>
          </cell>
          <cell r="AB111">
            <v>0.76843722561980121</v>
          </cell>
          <cell r="AC111">
            <v>0</v>
          </cell>
          <cell r="AD111">
            <v>0</v>
          </cell>
          <cell r="AE111">
            <v>0</v>
          </cell>
          <cell r="AF111">
            <v>0.78751268744031278</v>
          </cell>
          <cell r="AG111">
            <v>0.7858867475833835</v>
          </cell>
          <cell r="AH111">
            <v>0.78490453335485089</v>
          </cell>
          <cell r="AI111">
            <v>0.78460909768431497</v>
          </cell>
          <cell r="AJ111">
            <v>0.7861160812915895</v>
          </cell>
          <cell r="AK111">
            <v>0.78621558605481634</v>
          </cell>
          <cell r="AL111">
            <v>0.78241608963363096</v>
          </cell>
          <cell r="AM111">
            <v>0.78370013263539318</v>
          </cell>
          <cell r="AN111">
            <v>0.78316880188343618</v>
          </cell>
          <cell r="AO111">
            <v>0.79171675876308745</v>
          </cell>
          <cell r="AP111">
            <v>0.79483445912402884</v>
          </cell>
          <cell r="AQ111">
            <v>0.7948055701397817</v>
          </cell>
          <cell r="AR111">
            <v>0.77782791566780662</v>
          </cell>
          <cell r="AS111">
            <v>0.77563047324754264</v>
          </cell>
          <cell r="AT111">
            <v>0.77381274137257317</v>
          </cell>
          <cell r="AU111">
            <v>0.7690578184368041</v>
          </cell>
          <cell r="AV111">
            <v>0.78020211903118442</v>
          </cell>
          <cell r="AW111">
            <v>0.77877923501703294</v>
          </cell>
          <cell r="AX111">
            <v>0.77493776473598408</v>
          </cell>
          <cell r="AY111">
            <v>0.7814511521946097</v>
          </cell>
          <cell r="AZ111">
            <v>0.76843722561980121</v>
          </cell>
          <cell r="BA111">
            <v>0.78276596919474184</v>
          </cell>
          <cell r="BB111">
            <v>0.79012990346565937</v>
          </cell>
          <cell r="BC111">
            <v>0.78659942610069877</v>
          </cell>
          <cell r="BD111">
            <v>0.7724487088609554</v>
          </cell>
          <cell r="BE111">
            <v>0.77259009723108962</v>
          </cell>
          <cell r="BF111">
            <v>0.77153015374725931</v>
          </cell>
          <cell r="BG111">
            <v>0.77019597774947435</v>
          </cell>
          <cell r="BH111">
            <v>0.77806028380825321</v>
          </cell>
          <cell r="BI111">
            <v>0.77556229137927812</v>
          </cell>
          <cell r="BJ111">
            <v>0.78267169879601173</v>
          </cell>
          <cell r="BK111">
            <v>0.77782791566780662</v>
          </cell>
          <cell r="BL111">
            <v>0.77563047324754264</v>
          </cell>
          <cell r="BM111">
            <v>0.77381274137257317</v>
          </cell>
          <cell r="BN111">
            <v>0.7690578184368041</v>
          </cell>
          <cell r="BO111">
            <v>0.78020211903118442</v>
          </cell>
          <cell r="BP111">
            <v>0.77877923501703294</v>
          </cell>
        </row>
        <row r="112">
          <cell r="A112" t="str">
            <v>Customer associated cost</v>
          </cell>
          <cell r="B112" t="str">
            <v>Mobile</v>
          </cell>
          <cell r="C112" t="str">
            <v>DIM2</v>
          </cell>
          <cell r="D112" t="str">
            <v>DIM3</v>
          </cell>
          <cell r="E112" t="str">
            <v>DIM4</v>
          </cell>
          <cell r="F112" t="str">
            <v>DIM5</v>
          </cell>
          <cell r="G112" t="str">
            <v>Intercompany</v>
          </cell>
          <cell r="H112">
            <v>-22856896.550000001</v>
          </cell>
          <cell r="I112">
            <v>-21532613.670000002</v>
          </cell>
          <cell r="J112">
            <v>-22209675.41</v>
          </cell>
          <cell r="K112">
            <v>-19720906.370000001</v>
          </cell>
          <cell r="L112">
            <v>-23515621.390000001</v>
          </cell>
          <cell r="M112">
            <v>-23599263.609999999</v>
          </cell>
          <cell r="N112">
            <v>-24453731</v>
          </cell>
          <cell r="O112">
            <v>-16610276</v>
          </cell>
          <cell r="P112">
            <v>-20191198</v>
          </cell>
          <cell r="Q112">
            <v>-21029132.949999999</v>
          </cell>
          <cell r="R112">
            <v>-20218639.050000001</v>
          </cell>
          <cell r="S112">
            <v>-21585611</v>
          </cell>
          <cell r="T112">
            <v>-18820824</v>
          </cell>
          <cell r="U112">
            <v>-18076162</v>
          </cell>
          <cell r="V112">
            <v>-19988403</v>
          </cell>
          <cell r="W112">
            <v>-17142491</v>
          </cell>
          <cell r="X112">
            <v>-18503692</v>
          </cell>
          <cell r="Y112">
            <v>-21342796</v>
          </cell>
          <cell r="Z112">
            <v>-20280301</v>
          </cell>
          <cell r="AA112">
            <v>-14889272</v>
          </cell>
          <cell r="AB112">
            <v>-14839185</v>
          </cell>
          <cell r="AC112">
            <v>0</v>
          </cell>
          <cell r="AD112">
            <v>0</v>
          </cell>
          <cell r="AE112">
            <v>0</v>
          </cell>
          <cell r="AF112">
            <v>-21143078.73</v>
          </cell>
          <cell r="AG112">
            <v>-20626839.620000001</v>
          </cell>
          <cell r="AH112">
            <v>-21830939.250000004</v>
          </cell>
          <cell r="AI112">
            <v>-21672214.449999999</v>
          </cell>
          <cell r="AJ112">
            <v>-23120900.419999998</v>
          </cell>
          <cell r="AK112">
            <v>-22755571.359999996</v>
          </cell>
          <cell r="AL112">
            <v>-22704406.859999999</v>
          </cell>
          <cell r="AM112">
            <v>-22322562.949999999</v>
          </cell>
          <cell r="AN112">
            <v>-21796652.710000001</v>
          </cell>
          <cell r="AO112">
            <v>-22094452.829999998</v>
          </cell>
          <cell r="AP112">
            <v>-22930888.079999998</v>
          </cell>
          <cell r="AQ112">
            <v>-22755107.549999997</v>
          </cell>
          <cell r="AR112">
            <v>-18820824</v>
          </cell>
          <cell r="AS112">
            <v>-18076162</v>
          </cell>
          <cell r="AT112">
            <v>-19988403</v>
          </cell>
          <cell r="AU112">
            <v>-17142491</v>
          </cell>
          <cell r="AV112">
            <v>-18503692</v>
          </cell>
          <cell r="AW112">
            <v>-21342796</v>
          </cell>
          <cell r="AX112">
            <v>-20280301</v>
          </cell>
          <cell r="AY112">
            <v>-14889272</v>
          </cell>
          <cell r="AZ112">
            <v>-14839185</v>
          </cell>
          <cell r="BA112">
            <v>-17438915.73</v>
          </cell>
          <cell r="BB112">
            <v>-18728657.870000001</v>
          </cell>
          <cell r="BC112">
            <v>-22921861.399999999</v>
          </cell>
          <cell r="BD112">
            <v>-23599263.609999999</v>
          </cell>
          <cell r="BE112">
            <v>-24453731</v>
          </cell>
          <cell r="BF112">
            <v>-16610276</v>
          </cell>
          <cell r="BG112">
            <v>-20191198</v>
          </cell>
          <cell r="BH112">
            <v>-21029132.949999999</v>
          </cell>
          <cell r="BI112">
            <v>-20218639.050000001</v>
          </cell>
          <cell r="BJ112">
            <v>-21585611</v>
          </cell>
          <cell r="BK112">
            <v>-18820824</v>
          </cell>
          <cell r="BL112">
            <v>-18076162</v>
          </cell>
          <cell r="BM112">
            <v>-19988403</v>
          </cell>
          <cell r="BN112">
            <v>-17142491</v>
          </cell>
          <cell r="BO112">
            <v>-18503692</v>
          </cell>
          <cell r="BP112">
            <v>-21342796</v>
          </cell>
        </row>
        <row r="113">
          <cell r="A113" t="str">
            <v>Customer acquisition cost</v>
          </cell>
          <cell r="B113" t="str">
            <v>Mobile</v>
          </cell>
          <cell r="C113" t="str">
            <v>DIM2</v>
          </cell>
          <cell r="D113" t="str">
            <v>DIM3</v>
          </cell>
          <cell r="E113" t="str">
            <v>DIM4</v>
          </cell>
          <cell r="F113" t="str">
            <v>DIM5</v>
          </cell>
          <cell r="G113" t="str">
            <v>Intercompany</v>
          </cell>
          <cell r="H113">
            <v>-15213500</v>
          </cell>
          <cell r="I113">
            <v>-14244331.5</v>
          </cell>
          <cell r="J113">
            <v>-12886776.59</v>
          </cell>
          <cell r="K113">
            <v>-12678284.91</v>
          </cell>
          <cell r="L113">
            <v>-12745293</v>
          </cell>
          <cell r="M113">
            <v>-13482021</v>
          </cell>
          <cell r="N113">
            <v>-14931252</v>
          </cell>
          <cell r="O113">
            <v>-13642210</v>
          </cell>
          <cell r="P113">
            <v>-13143244</v>
          </cell>
          <cell r="Q113">
            <v>-12906988.949999999</v>
          </cell>
          <cell r="R113">
            <v>-13858433.050000001</v>
          </cell>
          <cell r="S113">
            <v>-13654997</v>
          </cell>
          <cell r="T113">
            <v>-12760579</v>
          </cell>
          <cell r="U113">
            <v>-12086415</v>
          </cell>
          <cell r="V113">
            <v>-13700697</v>
          </cell>
          <cell r="W113">
            <v>-9620265</v>
          </cell>
          <cell r="X113">
            <v>-11647942</v>
          </cell>
          <cell r="Y113">
            <v>-12566278</v>
          </cell>
          <cell r="Z113">
            <v>-12802725</v>
          </cell>
          <cell r="AA113">
            <v>-12894747</v>
          </cell>
          <cell r="AB113">
            <v>-10848179</v>
          </cell>
          <cell r="AC113">
            <v>0</v>
          </cell>
          <cell r="AD113">
            <v>0</v>
          </cell>
          <cell r="AE113">
            <v>0</v>
          </cell>
          <cell r="AF113">
            <v>-12027953.01</v>
          </cell>
          <cell r="AG113">
            <v>-11178568.380000001</v>
          </cell>
          <cell r="AH113">
            <v>-12333536.41</v>
          </cell>
          <cell r="AI113">
            <v>-11890920.26</v>
          </cell>
          <cell r="AJ113">
            <v>-12303396.220000001</v>
          </cell>
          <cell r="AK113">
            <v>-12671818.699999999</v>
          </cell>
          <cell r="AL113">
            <v>-13326558.140000001</v>
          </cell>
          <cell r="AM113">
            <v>-12343061.949999999</v>
          </cell>
          <cell r="AN113">
            <v>-12072486.84</v>
          </cell>
          <cell r="AO113">
            <v>-12126912.98</v>
          </cell>
          <cell r="AP113">
            <v>-12641060.34</v>
          </cell>
          <cell r="AQ113">
            <v>-13775664.4</v>
          </cell>
          <cell r="AR113">
            <v>-12760579</v>
          </cell>
          <cell r="AS113">
            <v>-12086415</v>
          </cell>
          <cell r="AT113">
            <v>-13700697</v>
          </cell>
          <cell r="AU113">
            <v>-9620265</v>
          </cell>
          <cell r="AV113">
            <v>-11647942</v>
          </cell>
          <cell r="AW113">
            <v>-12566278</v>
          </cell>
          <cell r="AX113">
            <v>-12802725</v>
          </cell>
          <cell r="AY113">
            <v>-12894747</v>
          </cell>
          <cell r="AZ113">
            <v>-10848179</v>
          </cell>
          <cell r="BA113">
            <v>-12373574.85</v>
          </cell>
          <cell r="BB113">
            <v>-12713141.300000001</v>
          </cell>
          <cell r="BC113">
            <v>-13283771.710000001</v>
          </cell>
          <cell r="BD113">
            <v>-13482021</v>
          </cell>
          <cell r="BE113">
            <v>-14931252</v>
          </cell>
          <cell r="BF113">
            <v>-13642210</v>
          </cell>
          <cell r="BG113">
            <v>-13143244</v>
          </cell>
          <cell r="BH113">
            <v>-12906988.949999999</v>
          </cell>
          <cell r="BI113">
            <v>-13858433.050000001</v>
          </cell>
          <cell r="BJ113">
            <v>-13654997</v>
          </cell>
          <cell r="BK113">
            <v>-12760579</v>
          </cell>
          <cell r="BL113">
            <v>-12086415</v>
          </cell>
          <cell r="BM113">
            <v>-13700697</v>
          </cell>
          <cell r="BN113">
            <v>-9620265</v>
          </cell>
          <cell r="BO113">
            <v>-11647942</v>
          </cell>
          <cell r="BP113">
            <v>-12566278</v>
          </cell>
        </row>
        <row r="114">
          <cell r="A114" t="str">
            <v>Commission for top-ups</v>
          </cell>
          <cell r="B114" t="str">
            <v>Mobile</v>
          </cell>
          <cell r="C114" t="str">
            <v>DIM2</v>
          </cell>
          <cell r="D114" t="str">
            <v>DIM3</v>
          </cell>
          <cell r="E114" t="str">
            <v>DIM4</v>
          </cell>
          <cell r="F114" t="str">
            <v>DIM5</v>
          </cell>
          <cell r="G114" t="str">
            <v>Intercompany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</row>
        <row r="115">
          <cell r="A115" t="str">
            <v>Dealers commissions new adds total</v>
          </cell>
          <cell r="B115" t="str">
            <v>Mobile</v>
          </cell>
          <cell r="C115" t="str">
            <v>DIM2</v>
          </cell>
          <cell r="D115" t="str">
            <v>DIM3</v>
          </cell>
          <cell r="E115" t="str">
            <v>DIM4</v>
          </cell>
          <cell r="F115" t="str">
            <v>DIM5</v>
          </cell>
          <cell r="G115" t="str">
            <v>Intercompany</v>
          </cell>
          <cell r="H115">
            <v>-15213500</v>
          </cell>
          <cell r="I115">
            <v>-14244331.5</v>
          </cell>
          <cell r="J115">
            <v>-12886776.59</v>
          </cell>
          <cell r="K115">
            <v>-12678284.91</v>
          </cell>
          <cell r="L115">
            <v>-12745293</v>
          </cell>
          <cell r="M115">
            <v>-13482021</v>
          </cell>
          <cell r="N115">
            <v>-14931252</v>
          </cell>
          <cell r="O115">
            <v>-13642210</v>
          </cell>
          <cell r="P115">
            <v>-13143244</v>
          </cell>
          <cell r="Q115">
            <v>-12906988.949999999</v>
          </cell>
          <cell r="R115">
            <v>-13858433.050000001</v>
          </cell>
          <cell r="S115">
            <v>-13654997</v>
          </cell>
          <cell r="T115">
            <v>-12760579</v>
          </cell>
          <cell r="U115">
            <v>-12086415</v>
          </cell>
          <cell r="V115">
            <v>-13700697</v>
          </cell>
          <cell r="W115">
            <v>-9620265</v>
          </cell>
          <cell r="X115">
            <v>-11647942</v>
          </cell>
          <cell r="Y115">
            <v>-12566278</v>
          </cell>
          <cell r="Z115">
            <v>-12802725</v>
          </cell>
          <cell r="AA115">
            <v>-12894747</v>
          </cell>
          <cell r="AB115">
            <v>-10848179</v>
          </cell>
          <cell r="AC115">
            <v>0</v>
          </cell>
          <cell r="AD115">
            <v>0</v>
          </cell>
          <cell r="AE115">
            <v>0</v>
          </cell>
          <cell r="AF115">
            <v>-12027953.01</v>
          </cell>
          <cell r="AG115">
            <v>-11178568.380000001</v>
          </cell>
          <cell r="AH115">
            <v>-12333536.41</v>
          </cell>
          <cell r="AI115">
            <v>-11890920.26</v>
          </cell>
          <cell r="AJ115">
            <v>-12303396.220000001</v>
          </cell>
          <cell r="AK115">
            <v>-12671818.699999999</v>
          </cell>
          <cell r="AL115">
            <v>-13326558.140000001</v>
          </cell>
          <cell r="AM115">
            <v>-12343061.949999999</v>
          </cell>
          <cell r="AN115">
            <v>-12072486.84</v>
          </cell>
          <cell r="AO115">
            <v>-12126912.98</v>
          </cell>
          <cell r="AP115">
            <v>-12641060.34</v>
          </cell>
          <cell r="AQ115">
            <v>-13775664.4</v>
          </cell>
          <cell r="AR115">
            <v>-12760579</v>
          </cell>
          <cell r="AS115">
            <v>-12086415</v>
          </cell>
          <cell r="AT115">
            <v>-13700697</v>
          </cell>
          <cell r="AU115">
            <v>-9620265</v>
          </cell>
          <cell r="AV115">
            <v>-11647942</v>
          </cell>
          <cell r="AW115">
            <v>-12566278</v>
          </cell>
          <cell r="AX115">
            <v>-12802725</v>
          </cell>
          <cell r="AY115">
            <v>-12894747</v>
          </cell>
          <cell r="AZ115">
            <v>-10848179</v>
          </cell>
          <cell r="BA115">
            <v>-12373574.85</v>
          </cell>
          <cell r="BB115">
            <v>-12713141.300000001</v>
          </cell>
          <cell r="BC115">
            <v>-13283771.710000001</v>
          </cell>
          <cell r="BD115">
            <v>-13482021</v>
          </cell>
          <cell r="BE115">
            <v>-14931252</v>
          </cell>
          <cell r="BF115">
            <v>-13642210</v>
          </cell>
          <cell r="BG115">
            <v>-13143244</v>
          </cell>
          <cell r="BH115">
            <v>-12906988.949999999</v>
          </cell>
          <cell r="BI115">
            <v>-13858433.050000001</v>
          </cell>
          <cell r="BJ115">
            <v>-13654997</v>
          </cell>
          <cell r="BK115">
            <v>-12760579</v>
          </cell>
          <cell r="BL115">
            <v>-12086415</v>
          </cell>
          <cell r="BM115">
            <v>-13700697</v>
          </cell>
          <cell r="BN115">
            <v>-9620265</v>
          </cell>
          <cell r="BO115">
            <v>-11647942</v>
          </cell>
          <cell r="BP115">
            <v>-12566278</v>
          </cell>
        </row>
        <row r="116">
          <cell r="A116" t="str">
            <v>Other sales and acquisition costs</v>
          </cell>
          <cell r="B116" t="str">
            <v>Mobile</v>
          </cell>
          <cell r="C116" t="str">
            <v>DIM2</v>
          </cell>
          <cell r="D116" t="str">
            <v>DIM3</v>
          </cell>
          <cell r="E116" t="str">
            <v>DIM4</v>
          </cell>
          <cell r="F116" t="str">
            <v>DIM5</v>
          </cell>
          <cell r="G116" t="str">
            <v>Intercompan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</row>
        <row r="117">
          <cell r="A117" t="str">
            <v>Customer retention cost</v>
          </cell>
          <cell r="B117" t="str">
            <v>Mobile</v>
          </cell>
          <cell r="C117" t="str">
            <v>DIM2</v>
          </cell>
          <cell r="D117" t="str">
            <v>DIM3</v>
          </cell>
          <cell r="E117" t="str">
            <v>DIM4</v>
          </cell>
          <cell r="F117" t="str">
            <v>DIM5</v>
          </cell>
          <cell r="G117" t="str">
            <v>Intercompany</v>
          </cell>
          <cell r="H117">
            <v>-278364.96999999997</v>
          </cell>
          <cell r="I117">
            <v>-235894.91</v>
          </cell>
          <cell r="J117">
            <v>-455651.33999999997</v>
          </cell>
          <cell r="K117">
            <v>-336971.46</v>
          </cell>
          <cell r="L117">
            <v>-364116.2</v>
          </cell>
          <cell r="M117">
            <v>-491222.03</v>
          </cell>
          <cell r="N117">
            <v>-179675.41</v>
          </cell>
          <cell r="O117">
            <v>-144209.67000000001</v>
          </cell>
          <cell r="P117">
            <v>-233674</v>
          </cell>
          <cell r="Q117">
            <v>-81706</v>
          </cell>
          <cell r="R117">
            <v>-189018</v>
          </cell>
          <cell r="S117">
            <v>-280235</v>
          </cell>
          <cell r="T117">
            <v>-108774</v>
          </cell>
          <cell r="U117">
            <v>-158273</v>
          </cell>
          <cell r="V117">
            <v>-174818</v>
          </cell>
          <cell r="W117">
            <v>-67010</v>
          </cell>
          <cell r="X117">
            <v>-417697</v>
          </cell>
          <cell r="Y117">
            <v>-266822</v>
          </cell>
          <cell r="Z117">
            <v>-193590</v>
          </cell>
          <cell r="AA117">
            <v>-338343</v>
          </cell>
          <cell r="AB117">
            <v>-526986</v>
          </cell>
          <cell r="AC117">
            <v>0</v>
          </cell>
          <cell r="AD117">
            <v>0</v>
          </cell>
          <cell r="AE117">
            <v>0</v>
          </cell>
          <cell r="AF117">
            <v>-251435.1</v>
          </cell>
          <cell r="AG117">
            <v>-348842.63</v>
          </cell>
          <cell r="AH117">
            <v>-427915</v>
          </cell>
          <cell r="AI117">
            <v>-339723.33</v>
          </cell>
          <cell r="AJ117">
            <v>-383235.52</v>
          </cell>
          <cell r="AK117">
            <v>-443391.91</v>
          </cell>
          <cell r="AL117">
            <v>-340926</v>
          </cell>
          <cell r="AM117">
            <v>-262092</v>
          </cell>
          <cell r="AN117">
            <v>-411647.72</v>
          </cell>
          <cell r="AO117">
            <v>-305896</v>
          </cell>
          <cell r="AP117">
            <v>-281079.36</v>
          </cell>
          <cell r="AQ117">
            <v>-352662</v>
          </cell>
          <cell r="AR117">
            <v>-108774</v>
          </cell>
          <cell r="AS117">
            <v>-158273</v>
          </cell>
          <cell r="AT117">
            <v>-174818</v>
          </cell>
          <cell r="AU117">
            <v>-67010</v>
          </cell>
          <cell r="AV117">
            <v>-417697</v>
          </cell>
          <cell r="AW117">
            <v>-266822</v>
          </cell>
          <cell r="AX117">
            <v>-193590</v>
          </cell>
          <cell r="AY117">
            <v>-338343</v>
          </cell>
          <cell r="AZ117">
            <v>-526986</v>
          </cell>
          <cell r="BA117">
            <v>-95394.01</v>
          </cell>
          <cell r="BB117">
            <v>-186601.27</v>
          </cell>
          <cell r="BC117">
            <v>-554228.89</v>
          </cell>
          <cell r="BD117">
            <v>-491222.03</v>
          </cell>
          <cell r="BE117">
            <v>-179675.41</v>
          </cell>
          <cell r="BF117">
            <v>-144209.67000000001</v>
          </cell>
          <cell r="BG117">
            <v>-233674</v>
          </cell>
          <cell r="BH117">
            <v>-81706</v>
          </cell>
          <cell r="BI117">
            <v>-189018</v>
          </cell>
          <cell r="BJ117">
            <v>-280235</v>
          </cell>
          <cell r="BK117">
            <v>-108774</v>
          </cell>
          <cell r="BL117">
            <v>-158273</v>
          </cell>
          <cell r="BM117">
            <v>-174818</v>
          </cell>
          <cell r="BN117">
            <v>-67010</v>
          </cell>
          <cell r="BO117">
            <v>-417697</v>
          </cell>
          <cell r="BP117">
            <v>-266822</v>
          </cell>
        </row>
        <row r="118">
          <cell r="A118" t="str">
            <v>Cost of loyalty and bonus-programs</v>
          </cell>
          <cell r="B118" t="str">
            <v>Mobile</v>
          </cell>
          <cell r="C118" t="str">
            <v>DIM2</v>
          </cell>
          <cell r="D118" t="str">
            <v>DIM3</v>
          </cell>
          <cell r="E118" t="str">
            <v>DIM4</v>
          </cell>
          <cell r="F118" t="str">
            <v>DIM5</v>
          </cell>
          <cell r="G118" t="str">
            <v>Intercompany</v>
          </cell>
          <cell r="H118">
            <v>-278364.96999999997</v>
          </cell>
          <cell r="I118">
            <v>-235894.91</v>
          </cell>
          <cell r="J118">
            <v>-454230.67</v>
          </cell>
          <cell r="K118">
            <v>-336501.45</v>
          </cell>
          <cell r="L118">
            <v>-363650.05</v>
          </cell>
          <cell r="M118">
            <v>-490800.95</v>
          </cell>
          <cell r="N118">
            <v>-179186</v>
          </cell>
          <cell r="O118">
            <v>-147477</v>
          </cell>
          <cell r="P118">
            <v>-233674</v>
          </cell>
          <cell r="Q118">
            <v>-81706</v>
          </cell>
          <cell r="R118">
            <v>-189018</v>
          </cell>
          <cell r="S118">
            <v>-280235</v>
          </cell>
          <cell r="T118">
            <v>-108774</v>
          </cell>
          <cell r="U118">
            <v>-158273</v>
          </cell>
          <cell r="V118">
            <v>-174818</v>
          </cell>
          <cell r="W118">
            <v>-67010</v>
          </cell>
          <cell r="X118">
            <v>-417697</v>
          </cell>
          <cell r="Y118">
            <v>-266822</v>
          </cell>
          <cell r="Z118">
            <v>-193590</v>
          </cell>
          <cell r="AA118">
            <v>-338343</v>
          </cell>
          <cell r="AB118">
            <v>-526986</v>
          </cell>
          <cell r="AC118">
            <v>0</v>
          </cell>
          <cell r="AD118">
            <v>0</v>
          </cell>
          <cell r="AE118">
            <v>0</v>
          </cell>
          <cell r="AF118">
            <v>-251435.1</v>
          </cell>
          <cell r="AG118">
            <v>-348842.63</v>
          </cell>
          <cell r="AH118">
            <v>-427915</v>
          </cell>
          <cell r="AI118">
            <v>-339723.33</v>
          </cell>
          <cell r="AJ118">
            <v>-383235.52</v>
          </cell>
          <cell r="AK118">
            <v>-443391.91</v>
          </cell>
          <cell r="AL118">
            <v>-340926</v>
          </cell>
          <cell r="AM118">
            <v>-262092</v>
          </cell>
          <cell r="AN118">
            <v>-411647.72</v>
          </cell>
          <cell r="AO118">
            <v>-305896</v>
          </cell>
          <cell r="AP118">
            <v>-281079.36</v>
          </cell>
          <cell r="AQ118">
            <v>-352662</v>
          </cell>
          <cell r="AR118">
            <v>-108774</v>
          </cell>
          <cell r="AS118">
            <v>-158273</v>
          </cell>
          <cell r="AT118">
            <v>-174818</v>
          </cell>
          <cell r="AU118">
            <v>-67010</v>
          </cell>
          <cell r="AV118">
            <v>-417697</v>
          </cell>
          <cell r="AW118">
            <v>-266822</v>
          </cell>
          <cell r="AX118">
            <v>-193590</v>
          </cell>
          <cell r="AY118">
            <v>-338343</v>
          </cell>
          <cell r="AZ118">
            <v>-526986</v>
          </cell>
          <cell r="BA118">
            <v>-95394.01</v>
          </cell>
          <cell r="BB118">
            <v>-186601.27</v>
          </cell>
          <cell r="BC118">
            <v>-554228.89</v>
          </cell>
          <cell r="BD118">
            <v>-490800.95</v>
          </cell>
          <cell r="BE118">
            <v>-179186</v>
          </cell>
          <cell r="BF118">
            <v>-147477</v>
          </cell>
          <cell r="BG118">
            <v>-233674</v>
          </cell>
          <cell r="BH118">
            <v>-81706</v>
          </cell>
          <cell r="BI118">
            <v>-189018</v>
          </cell>
          <cell r="BJ118">
            <v>-280235</v>
          </cell>
          <cell r="BK118">
            <v>-108774</v>
          </cell>
          <cell r="BL118">
            <v>-158273</v>
          </cell>
          <cell r="BM118">
            <v>-174818</v>
          </cell>
          <cell r="BN118">
            <v>-67010</v>
          </cell>
          <cell r="BO118">
            <v>-417697</v>
          </cell>
          <cell r="BP118">
            <v>-266822</v>
          </cell>
        </row>
        <row r="119">
          <cell r="A119" t="str">
            <v>Payments to dealers for retention - customers retention costs</v>
          </cell>
          <cell r="B119" t="str">
            <v>Mobile</v>
          </cell>
          <cell r="C119" t="str">
            <v>DIM2</v>
          </cell>
          <cell r="D119" t="str">
            <v>DIM3</v>
          </cell>
          <cell r="E119" t="str">
            <v>DIM4</v>
          </cell>
          <cell r="F119" t="str">
            <v>DIM5</v>
          </cell>
          <cell r="G119" t="str">
            <v>Intercompan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</row>
        <row r="120">
          <cell r="A120" t="str">
            <v>Loyalty - customers retention costs</v>
          </cell>
          <cell r="B120" t="str">
            <v>Mobile</v>
          </cell>
          <cell r="C120" t="str">
            <v>DIM2</v>
          </cell>
          <cell r="D120" t="str">
            <v>DIM3</v>
          </cell>
          <cell r="E120" t="str">
            <v>DIM4</v>
          </cell>
          <cell r="F120" t="str">
            <v>DIM5</v>
          </cell>
          <cell r="G120" t="str">
            <v>Intercompany</v>
          </cell>
          <cell r="H120">
            <v>0</v>
          </cell>
          <cell r="I120">
            <v>0</v>
          </cell>
          <cell r="J120">
            <v>-1420.67</v>
          </cell>
          <cell r="K120">
            <v>-470.01</v>
          </cell>
          <cell r="L120">
            <v>-466.15</v>
          </cell>
          <cell r="M120">
            <v>-421.08</v>
          </cell>
          <cell r="N120">
            <v>-489.41</v>
          </cell>
          <cell r="O120">
            <v>3267.33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-421.08</v>
          </cell>
          <cell r="BE120">
            <v>-489.41</v>
          </cell>
          <cell r="BF120">
            <v>3267.33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</row>
        <row r="121">
          <cell r="A121" t="str">
            <v>Media and Marketing</v>
          </cell>
          <cell r="B121" t="str">
            <v>Mobile</v>
          </cell>
          <cell r="C121" t="str">
            <v>DIM2</v>
          </cell>
          <cell r="D121" t="str">
            <v>DIM3</v>
          </cell>
          <cell r="E121" t="str">
            <v>DIM4</v>
          </cell>
          <cell r="F121" t="str">
            <v>DIM5</v>
          </cell>
          <cell r="G121" t="str">
            <v>Intercompany</v>
          </cell>
          <cell r="H121">
            <v>-7365031.5799999991</v>
          </cell>
          <cell r="I121">
            <v>-7052387.2599999998</v>
          </cell>
          <cell r="J121">
            <v>-8867247.4800000004</v>
          </cell>
          <cell r="K121">
            <v>-6705650</v>
          </cell>
          <cell r="L121">
            <v>-10406212.189999999</v>
          </cell>
          <cell r="M121">
            <v>-9626020.5800000001</v>
          </cell>
          <cell r="N121">
            <v>-9342803.5899999999</v>
          </cell>
          <cell r="O121">
            <v>-2823856.33</v>
          </cell>
          <cell r="P121">
            <v>-6814280</v>
          </cell>
          <cell r="Q121">
            <v>-8040438</v>
          </cell>
          <cell r="R121">
            <v>-6171188</v>
          </cell>
          <cell r="S121">
            <v>-7650379</v>
          </cell>
          <cell r="T121">
            <v>-5951471</v>
          </cell>
          <cell r="U121">
            <v>-5831474</v>
          </cell>
          <cell r="V121">
            <v>-6112888</v>
          </cell>
          <cell r="W121">
            <v>-7455216</v>
          </cell>
          <cell r="X121">
            <v>-6438053</v>
          </cell>
          <cell r="Y121">
            <v>-8509696</v>
          </cell>
          <cell r="Z121">
            <v>-7283986</v>
          </cell>
          <cell r="AA121">
            <v>-1656182</v>
          </cell>
          <cell r="AB121">
            <v>-3464020</v>
          </cell>
          <cell r="AC121">
            <v>0</v>
          </cell>
          <cell r="AD121">
            <v>0</v>
          </cell>
          <cell r="AE121">
            <v>0</v>
          </cell>
          <cell r="AF121">
            <v>-7001229.2100000009</v>
          </cell>
          <cell r="AG121">
            <v>-7371778.71</v>
          </cell>
          <cell r="AH121">
            <v>-7210685.9000000004</v>
          </cell>
          <cell r="AI121">
            <v>-7636307.9500000002</v>
          </cell>
          <cell r="AJ121">
            <v>-8379666.4399999995</v>
          </cell>
          <cell r="AK121">
            <v>-7512016.1899999995</v>
          </cell>
          <cell r="AL121">
            <v>-6817186.75</v>
          </cell>
          <cell r="AM121">
            <v>-7470703.5899999999</v>
          </cell>
          <cell r="AN121">
            <v>-6886886.0700000003</v>
          </cell>
          <cell r="AO121">
            <v>-7084461.1699999999</v>
          </cell>
          <cell r="AP121">
            <v>-7365349.3399999999</v>
          </cell>
          <cell r="AQ121">
            <v>-5940216.9799999995</v>
          </cell>
          <cell r="AR121">
            <v>-5951471</v>
          </cell>
          <cell r="AS121">
            <v>-5831474</v>
          </cell>
          <cell r="AT121">
            <v>-6112888</v>
          </cell>
          <cell r="AU121">
            <v>-7455216</v>
          </cell>
          <cell r="AV121">
            <v>-6438053</v>
          </cell>
          <cell r="AW121">
            <v>-8509696</v>
          </cell>
          <cell r="AX121">
            <v>-7283986</v>
          </cell>
          <cell r="AY121">
            <v>-1656182</v>
          </cell>
          <cell r="AZ121">
            <v>-3464020</v>
          </cell>
          <cell r="BA121">
            <v>-4969946.87</v>
          </cell>
          <cell r="BB121">
            <v>-5828915.2999999998</v>
          </cell>
          <cell r="BC121">
            <v>-5797703.2599999998</v>
          </cell>
          <cell r="BD121">
            <v>-9626020.5800000001</v>
          </cell>
          <cell r="BE121">
            <v>-9342803.5899999999</v>
          </cell>
          <cell r="BF121">
            <v>-2823856.33</v>
          </cell>
          <cell r="BG121">
            <v>-6814280</v>
          </cell>
          <cell r="BH121">
            <v>-8040438</v>
          </cell>
          <cell r="BI121">
            <v>-6171188</v>
          </cell>
          <cell r="BJ121">
            <v>-7650379</v>
          </cell>
          <cell r="BK121">
            <v>-5951471</v>
          </cell>
          <cell r="BL121">
            <v>-5831474</v>
          </cell>
          <cell r="BM121">
            <v>-6112888</v>
          </cell>
          <cell r="BN121">
            <v>-7455216</v>
          </cell>
          <cell r="BO121">
            <v>-6438053</v>
          </cell>
          <cell r="BP121">
            <v>-8509696</v>
          </cell>
        </row>
        <row r="122">
          <cell r="A122" t="str">
            <v>General customer associated cost</v>
          </cell>
          <cell r="B122" t="str">
            <v>Mobile</v>
          </cell>
          <cell r="C122" t="str">
            <v>DIM2</v>
          </cell>
          <cell r="D122" t="str">
            <v>DIM3</v>
          </cell>
          <cell r="E122" t="str">
            <v>DIM4</v>
          </cell>
          <cell r="F122" t="str">
            <v>DIM5</v>
          </cell>
          <cell r="G122" t="str">
            <v>Intercompany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-1862461.41</v>
          </cell>
          <cell r="AG122">
            <v>-1727649.9</v>
          </cell>
          <cell r="AH122">
            <v>-1858801.94</v>
          </cell>
          <cell r="AI122">
            <v>-1805262.91</v>
          </cell>
          <cell r="AJ122">
            <v>-2054602.24</v>
          </cell>
          <cell r="AK122">
            <v>-2128344.56</v>
          </cell>
          <cell r="AL122">
            <v>-2219735.9700000002</v>
          </cell>
          <cell r="AM122">
            <v>-2246705.41</v>
          </cell>
          <cell r="AN122">
            <v>-2425632.08</v>
          </cell>
          <cell r="AO122">
            <v>-2577182.6800000002</v>
          </cell>
          <cell r="AP122">
            <v>-2643399.04</v>
          </cell>
          <cell r="AQ122">
            <v>-2686564.17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-3286157.54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</row>
        <row r="123">
          <cell r="A123" t="str">
            <v>Cost of scratch cards</v>
          </cell>
          <cell r="B123" t="str">
            <v>Mobile</v>
          </cell>
          <cell r="C123" t="str">
            <v>DIM2</v>
          </cell>
          <cell r="D123" t="str">
            <v>DIM3</v>
          </cell>
          <cell r="E123" t="str">
            <v>DIM4</v>
          </cell>
          <cell r="F123" t="str">
            <v>DIM5</v>
          </cell>
          <cell r="G123" t="str">
            <v>Intercompany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</row>
        <row r="124">
          <cell r="A124" t="str">
            <v>Cost of SIMs</v>
          </cell>
          <cell r="B124" t="str">
            <v>Mobile</v>
          </cell>
          <cell r="C124" t="str">
            <v>DIM2</v>
          </cell>
          <cell r="D124" t="str">
            <v>DIM3</v>
          </cell>
          <cell r="E124" t="str">
            <v>DIM4</v>
          </cell>
          <cell r="F124" t="str">
            <v>DIM5</v>
          </cell>
          <cell r="G124" t="str">
            <v>Intercompany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</row>
        <row r="125">
          <cell r="A125" t="str">
            <v>Cost of outsources call centers</v>
          </cell>
          <cell r="B125" t="str">
            <v>Mobile</v>
          </cell>
          <cell r="C125" t="str">
            <v>DIM2</v>
          </cell>
          <cell r="D125" t="str">
            <v>DIM3</v>
          </cell>
          <cell r="E125" t="str">
            <v>DIM4</v>
          </cell>
          <cell r="F125" t="str">
            <v>DIM5</v>
          </cell>
          <cell r="G125" t="str">
            <v>Intercompany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</row>
        <row r="126">
          <cell r="A126" t="str">
            <v>Bill delivery</v>
          </cell>
          <cell r="B126" t="str">
            <v>Mobile</v>
          </cell>
          <cell r="C126" t="str">
            <v>DIM2</v>
          </cell>
          <cell r="D126" t="str">
            <v>DIM3</v>
          </cell>
          <cell r="E126" t="str">
            <v>DIM4</v>
          </cell>
          <cell r="F126" t="str">
            <v>DIM5</v>
          </cell>
          <cell r="G126" t="str">
            <v>Intercompany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-3286157.54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</row>
        <row r="127">
          <cell r="A127" t="str">
            <v>Transportation services</v>
          </cell>
          <cell r="B127" t="str">
            <v>Mobile</v>
          </cell>
          <cell r="C127" t="str">
            <v>DIM2</v>
          </cell>
          <cell r="D127" t="str">
            <v>DIM3</v>
          </cell>
          <cell r="E127" t="str">
            <v>DIM4</v>
          </cell>
          <cell r="F127" t="str">
            <v>DIM5</v>
          </cell>
          <cell r="G127" t="str">
            <v>Intercompany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A128" t="str">
            <v>MFS dealer commission</v>
          </cell>
          <cell r="B128" t="str">
            <v>Mobile</v>
          </cell>
          <cell r="C128" t="str">
            <v>DIM2</v>
          </cell>
          <cell r="D128" t="str">
            <v>DIM3</v>
          </cell>
          <cell r="E128" t="str">
            <v>DIM4</v>
          </cell>
          <cell r="F128" t="str">
            <v>DIM5</v>
          </cell>
          <cell r="G128" t="str">
            <v>Intercompany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-1862461.41</v>
          </cell>
          <cell r="AG128">
            <v>-1727649.9</v>
          </cell>
          <cell r="AH128">
            <v>-1858801.94</v>
          </cell>
          <cell r="AI128">
            <v>-1805262.91</v>
          </cell>
          <cell r="AJ128">
            <v>-2054602.24</v>
          </cell>
          <cell r="AK128">
            <v>-2128344.56</v>
          </cell>
          <cell r="AL128">
            <v>-2219735.9700000002</v>
          </cell>
          <cell r="AM128">
            <v>-2246705.41</v>
          </cell>
          <cell r="AN128">
            <v>-2425632.08</v>
          </cell>
          <cell r="AO128">
            <v>-2577182.6800000002</v>
          </cell>
          <cell r="AP128">
            <v>-2643399.04</v>
          </cell>
          <cell r="AQ128">
            <v>-2686564.17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</row>
        <row r="129">
          <cell r="A129" t="str">
            <v>Cost of equipment and accessories</v>
          </cell>
          <cell r="B129" t="str">
            <v>Mobile</v>
          </cell>
          <cell r="C129" t="str">
            <v>DIM2</v>
          </cell>
          <cell r="D129" t="str">
            <v>DIM3</v>
          </cell>
          <cell r="E129" t="str">
            <v>DIM4</v>
          </cell>
          <cell r="F129" t="str">
            <v>DIM5</v>
          </cell>
          <cell r="G129" t="str">
            <v>Intercompany</v>
          </cell>
          <cell r="H129">
            <v>-11346683</v>
          </cell>
          <cell r="I129">
            <v>-14555260.810000001</v>
          </cell>
          <cell r="J129">
            <v>-13602007.859999999</v>
          </cell>
          <cell r="K129">
            <v>-17480416.329999998</v>
          </cell>
          <cell r="L129">
            <v>-19265897.190000001</v>
          </cell>
          <cell r="M129">
            <v>-26942080.809999999</v>
          </cell>
          <cell r="N129">
            <v>-19625084</v>
          </cell>
          <cell r="O129">
            <v>-10840685</v>
          </cell>
          <cell r="P129">
            <v>-14639398</v>
          </cell>
          <cell r="Q129">
            <v>-15537215</v>
          </cell>
          <cell r="R129">
            <v>-23656485</v>
          </cell>
          <cell r="S129">
            <v>-17240468</v>
          </cell>
          <cell r="T129">
            <v>-17271590</v>
          </cell>
          <cell r="U129">
            <v>-16104989</v>
          </cell>
          <cell r="V129">
            <v>-15950280</v>
          </cell>
          <cell r="W129">
            <v>-18695135</v>
          </cell>
          <cell r="X129">
            <v>-16765994</v>
          </cell>
          <cell r="Y129">
            <v>-22095460</v>
          </cell>
          <cell r="Z129">
            <v>-20521770</v>
          </cell>
          <cell r="AA129">
            <v>-16074081</v>
          </cell>
          <cell r="AB129">
            <v>-23058969</v>
          </cell>
          <cell r="AC129">
            <v>0</v>
          </cell>
          <cell r="AD129">
            <v>0</v>
          </cell>
          <cell r="AE129">
            <v>0</v>
          </cell>
          <cell r="AF129">
            <v>-18488097.710000001</v>
          </cell>
          <cell r="AG129">
            <v>-19054073.41</v>
          </cell>
          <cell r="AH129">
            <v>-20951227.77</v>
          </cell>
          <cell r="AI129">
            <v>-16991815.82</v>
          </cell>
          <cell r="AJ129">
            <v>-22500404.510000002</v>
          </cell>
          <cell r="AK129">
            <v>-35192230.869999997</v>
          </cell>
          <cell r="AL129">
            <v>-24866694.559999999</v>
          </cell>
          <cell r="AM129">
            <v>-13385948.630000001</v>
          </cell>
          <cell r="AN129">
            <v>-26842473.149999999</v>
          </cell>
          <cell r="AO129">
            <v>-19652143.34</v>
          </cell>
          <cell r="AP129">
            <v>-32826055.039999999</v>
          </cell>
          <cell r="AQ129">
            <v>-24775378.300000001</v>
          </cell>
          <cell r="AR129">
            <v>-17271590</v>
          </cell>
          <cell r="AS129">
            <v>-16104989</v>
          </cell>
          <cell r="AT129">
            <v>-15950280</v>
          </cell>
          <cell r="AU129">
            <v>-18695135</v>
          </cell>
          <cell r="AV129">
            <v>-16765994</v>
          </cell>
          <cell r="AW129">
            <v>-22095460</v>
          </cell>
          <cell r="AX129">
            <v>-20521770</v>
          </cell>
          <cell r="AY129">
            <v>-16074081</v>
          </cell>
          <cell r="AZ129">
            <v>-23058969</v>
          </cell>
          <cell r="BA129">
            <v>-23475508.969999999</v>
          </cell>
          <cell r="BB129">
            <v>-28941527.789999999</v>
          </cell>
          <cell r="BC129">
            <v>-18869375.890000001</v>
          </cell>
          <cell r="BD129">
            <v>-26942080.809999999</v>
          </cell>
          <cell r="BE129">
            <v>-19625084</v>
          </cell>
          <cell r="BF129">
            <v>-10840685</v>
          </cell>
          <cell r="BG129">
            <v>-14639398</v>
          </cell>
          <cell r="BH129">
            <v>-15537215</v>
          </cell>
          <cell r="BI129">
            <v>-23656485</v>
          </cell>
          <cell r="BJ129">
            <v>-17240468</v>
          </cell>
          <cell r="BK129">
            <v>-17271590</v>
          </cell>
          <cell r="BL129">
            <v>-16104989</v>
          </cell>
          <cell r="BM129">
            <v>-15950280</v>
          </cell>
          <cell r="BN129">
            <v>-18695135</v>
          </cell>
          <cell r="BO129">
            <v>-16765994</v>
          </cell>
          <cell r="BP129">
            <v>-22095460</v>
          </cell>
        </row>
        <row r="130">
          <cell r="A130" t="str">
            <v>Losses on receivables</v>
          </cell>
          <cell r="B130" t="str">
            <v>Mobile</v>
          </cell>
          <cell r="C130" t="str">
            <v>DIM2</v>
          </cell>
          <cell r="D130" t="str">
            <v>DIM3</v>
          </cell>
          <cell r="E130" t="str">
            <v>DIM4</v>
          </cell>
          <cell r="F130" t="str">
            <v>DIM5</v>
          </cell>
          <cell r="G130" t="str">
            <v>Intercompany</v>
          </cell>
          <cell r="H130">
            <v>-4244108</v>
          </cell>
          <cell r="I130">
            <v>-3299772.62</v>
          </cell>
          <cell r="J130">
            <v>-3190767.13</v>
          </cell>
          <cell r="K130">
            <v>-3062882.25</v>
          </cell>
          <cell r="L130">
            <v>-3293431.46</v>
          </cell>
          <cell r="M130">
            <v>-2930555.54</v>
          </cell>
          <cell r="N130">
            <v>-2785795</v>
          </cell>
          <cell r="O130">
            <v>-3017891</v>
          </cell>
          <cell r="P130">
            <v>-1795596</v>
          </cell>
          <cell r="Q130">
            <v>-2380398</v>
          </cell>
          <cell r="R130">
            <v>-3754384</v>
          </cell>
          <cell r="S130">
            <v>-2697816</v>
          </cell>
          <cell r="T130">
            <v>-3394318</v>
          </cell>
          <cell r="U130">
            <v>-2774195</v>
          </cell>
          <cell r="V130">
            <v>-2470560</v>
          </cell>
          <cell r="W130">
            <v>-2678146</v>
          </cell>
          <cell r="X130">
            <v>-2934116</v>
          </cell>
          <cell r="Y130">
            <v>-3002281</v>
          </cell>
          <cell r="Z130">
            <v>-3109300</v>
          </cell>
          <cell r="AA130">
            <v>-2867909</v>
          </cell>
          <cell r="AB130">
            <v>-2925704</v>
          </cell>
          <cell r="AC130">
            <v>0</v>
          </cell>
          <cell r="AD130">
            <v>0</v>
          </cell>
          <cell r="AE130">
            <v>0</v>
          </cell>
          <cell r="AF130">
            <v>-2998877.07</v>
          </cell>
          <cell r="AG130">
            <v>-3014148.69</v>
          </cell>
          <cell r="AH130">
            <v>-3046601.44</v>
          </cell>
          <cell r="AI130">
            <v>-3087215.43</v>
          </cell>
          <cell r="AJ130">
            <v>-3089053.13</v>
          </cell>
          <cell r="AK130">
            <v>-3122032.53</v>
          </cell>
          <cell r="AL130">
            <v>-3131967.33</v>
          </cell>
          <cell r="AM130">
            <v>-3101620.25</v>
          </cell>
          <cell r="AN130">
            <v>-3001872.88</v>
          </cell>
          <cell r="AO130">
            <v>-3111118.89</v>
          </cell>
          <cell r="AP130">
            <v>-3112603.13</v>
          </cell>
          <cell r="AQ130">
            <v>-3103832.43</v>
          </cell>
          <cell r="AR130">
            <v>-3394318</v>
          </cell>
          <cell r="AS130">
            <v>-2774195</v>
          </cell>
          <cell r="AT130">
            <v>-2470560</v>
          </cell>
          <cell r="AU130">
            <v>-2678146</v>
          </cell>
          <cell r="AV130">
            <v>-2934116</v>
          </cell>
          <cell r="AW130">
            <v>-3002281</v>
          </cell>
          <cell r="AX130">
            <v>-3109300</v>
          </cell>
          <cell r="AY130">
            <v>-2867909</v>
          </cell>
          <cell r="AZ130">
            <v>-2925704</v>
          </cell>
          <cell r="BA130">
            <v>-2806981.52</v>
          </cell>
          <cell r="BB130">
            <v>-2823632.4</v>
          </cell>
          <cell r="BC130">
            <v>-2882792.65</v>
          </cell>
          <cell r="BD130">
            <v>-2930555.54</v>
          </cell>
          <cell r="BE130">
            <v>-2785795</v>
          </cell>
          <cell r="BF130">
            <v>-3017891</v>
          </cell>
          <cell r="BG130">
            <v>-1795596</v>
          </cell>
          <cell r="BH130">
            <v>-2380398</v>
          </cell>
          <cell r="BI130">
            <v>-3754384</v>
          </cell>
          <cell r="BJ130">
            <v>-2697816</v>
          </cell>
          <cell r="BK130">
            <v>-3394318</v>
          </cell>
          <cell r="BL130">
            <v>-2774195</v>
          </cell>
          <cell r="BM130">
            <v>-2470560</v>
          </cell>
          <cell r="BN130">
            <v>-2678146</v>
          </cell>
          <cell r="BO130">
            <v>-2934116</v>
          </cell>
          <cell r="BP130">
            <v>-3002281</v>
          </cell>
        </row>
        <row r="131">
          <cell r="A131" t="str">
            <v>Business Margin</v>
          </cell>
          <cell r="B131" t="str">
            <v>Mobile</v>
          </cell>
          <cell r="C131" t="str">
            <v>DIM2</v>
          </cell>
          <cell r="D131" t="str">
            <v>DIM3</v>
          </cell>
          <cell r="E131" t="str">
            <v>DIM4</v>
          </cell>
          <cell r="F131" t="str">
            <v>DIM5</v>
          </cell>
          <cell r="G131" t="str">
            <v>Intercompany</v>
          </cell>
          <cell r="H131">
            <v>169933087.91000003</v>
          </cell>
          <cell r="I131">
            <v>154905625.64000002</v>
          </cell>
          <cell r="J131">
            <v>212708707.00999999</v>
          </cell>
          <cell r="K131">
            <v>166283242.14999998</v>
          </cell>
          <cell r="L131">
            <v>169178727.83000001</v>
          </cell>
          <cell r="M131">
            <v>188529748.90000001</v>
          </cell>
          <cell r="N131">
            <v>173552449.62</v>
          </cell>
          <cell r="O131">
            <v>180702452.94</v>
          </cell>
          <cell r="P131">
            <v>205560810</v>
          </cell>
          <cell r="Q131">
            <v>177670128.05000001</v>
          </cell>
          <cell r="R131">
            <v>165490559.94999999</v>
          </cell>
          <cell r="S131">
            <v>184189370</v>
          </cell>
          <cell r="T131">
            <v>168908109</v>
          </cell>
          <cell r="U131">
            <v>154160861</v>
          </cell>
          <cell r="V131">
            <v>185135994</v>
          </cell>
          <cell r="W131">
            <v>167178938</v>
          </cell>
          <cell r="X131">
            <v>170841492</v>
          </cell>
          <cell r="Y131">
            <v>176729478</v>
          </cell>
          <cell r="Z131">
            <v>178135143.34999999</v>
          </cell>
          <cell r="AA131">
            <v>180649329.56</v>
          </cell>
          <cell r="AB131">
            <v>171248885</v>
          </cell>
          <cell r="AC131">
            <v>0</v>
          </cell>
          <cell r="AD131">
            <v>0</v>
          </cell>
          <cell r="AE131">
            <v>0</v>
          </cell>
          <cell r="AF131">
            <v>171302754.41999996</v>
          </cell>
          <cell r="AG131">
            <v>157757765.77000001</v>
          </cell>
          <cell r="AH131">
            <v>190889492.58000001</v>
          </cell>
          <cell r="AI131">
            <v>168112784.35999998</v>
          </cell>
          <cell r="AJ131">
            <v>171213100.51999998</v>
          </cell>
          <cell r="AK131">
            <v>187358570.11999997</v>
          </cell>
          <cell r="AL131">
            <v>175072110.90000004</v>
          </cell>
          <cell r="AM131">
            <v>174084572.23000005</v>
          </cell>
          <cell r="AN131">
            <v>188356498.10999998</v>
          </cell>
          <cell r="AO131">
            <v>175456697.43000001</v>
          </cell>
          <cell r="AP131">
            <v>169883556.59999999</v>
          </cell>
          <cell r="AQ131">
            <v>202346233.18000001</v>
          </cell>
          <cell r="AR131">
            <v>168908109</v>
          </cell>
          <cell r="AS131">
            <v>154160861</v>
          </cell>
          <cell r="AT131">
            <v>185135994</v>
          </cell>
          <cell r="AU131">
            <v>167178938</v>
          </cell>
          <cell r="AV131">
            <v>170841492</v>
          </cell>
          <cell r="AW131">
            <v>176729478</v>
          </cell>
          <cell r="AX131">
            <v>178135143.34999999</v>
          </cell>
          <cell r="AY131">
            <v>180649329.56</v>
          </cell>
          <cell r="AZ131">
            <v>171248885</v>
          </cell>
          <cell r="BA131">
            <v>179062838.75</v>
          </cell>
          <cell r="BB131">
            <v>172617164.93999994</v>
          </cell>
          <cell r="BC131">
            <v>205149460.58000001</v>
          </cell>
          <cell r="BD131">
            <v>188529748.90000001</v>
          </cell>
          <cell r="BE131">
            <v>173552449.62</v>
          </cell>
          <cell r="BF131">
            <v>180702452.94</v>
          </cell>
          <cell r="BG131">
            <v>205560810</v>
          </cell>
          <cell r="BH131">
            <v>177670128.05000001</v>
          </cell>
          <cell r="BI131">
            <v>165490559.94999999</v>
          </cell>
          <cell r="BJ131">
            <v>184189370</v>
          </cell>
          <cell r="BK131">
            <v>168908109</v>
          </cell>
          <cell r="BL131">
            <v>154160861</v>
          </cell>
          <cell r="BM131">
            <v>185135994</v>
          </cell>
          <cell r="BN131">
            <v>167178938</v>
          </cell>
          <cell r="BO131">
            <v>170841492</v>
          </cell>
          <cell r="BP131">
            <v>176729478</v>
          </cell>
        </row>
        <row r="132">
          <cell r="A132" t="str">
            <v>Business margin as % of Total revenue</v>
          </cell>
          <cell r="B132" t="str">
            <v>Mobile</v>
          </cell>
          <cell r="C132" t="str">
            <v>DIM2</v>
          </cell>
          <cell r="D132" t="str">
            <v>DIM3</v>
          </cell>
          <cell r="E132" t="str">
            <v>DIM4</v>
          </cell>
          <cell r="F132" t="str">
            <v>DIM5</v>
          </cell>
          <cell r="G132" t="str">
            <v>Intercompany</v>
          </cell>
          <cell r="H132">
            <v>0.63352434668372581</v>
          </cell>
          <cell r="I132">
            <v>0.62290818604427378</v>
          </cell>
          <cell r="J132">
            <v>0.68548713631137226</v>
          </cell>
          <cell r="K132">
            <v>0.63283119988767234</v>
          </cell>
          <cell r="L132">
            <v>0.62340488368803271</v>
          </cell>
          <cell r="M132">
            <v>0.63256560890042879</v>
          </cell>
          <cell r="N132">
            <v>0.62387958885205874</v>
          </cell>
          <cell r="O132">
            <v>0.66995302147119928</v>
          </cell>
          <cell r="P132">
            <v>0.68441677964915038</v>
          </cell>
          <cell r="Q132">
            <v>0.65218396695319747</v>
          </cell>
          <cell r="R132">
            <v>0.6212632541969233</v>
          </cell>
          <cell r="S132">
            <v>0.65402062212654177</v>
          </cell>
          <cell r="T132">
            <v>0.64508065991203267</v>
          </cell>
          <cell r="U132">
            <v>0.64099830537643188</v>
          </cell>
          <cell r="V132">
            <v>0.66415339995370626</v>
          </cell>
          <cell r="W132">
            <v>0.64175904823434526</v>
          </cell>
          <cell r="X132">
            <v>0.65277798490548533</v>
          </cell>
          <cell r="Y132">
            <v>0.63802052775829088</v>
          </cell>
          <cell r="Z132">
            <v>0.63915899426388256</v>
          </cell>
          <cell r="AA132">
            <v>0.67086974660037002</v>
          </cell>
          <cell r="AB132">
            <v>0.63467284543945601</v>
          </cell>
          <cell r="AC132">
            <v>0</v>
          </cell>
          <cell r="AD132">
            <v>0</v>
          </cell>
          <cell r="AE132">
            <v>0</v>
          </cell>
          <cell r="AF132">
            <v>0.64300085632925319</v>
          </cell>
          <cell r="AG132">
            <v>0.63220673259874705</v>
          </cell>
          <cell r="AH132">
            <v>0.6573977890091931</v>
          </cell>
          <cell r="AI132">
            <v>0.64039660255531095</v>
          </cell>
          <cell r="AJ132">
            <v>0.62618145436024752</v>
          </cell>
          <cell r="AK132">
            <v>0.6229971199282055</v>
          </cell>
          <cell r="AL132">
            <v>0.62193183878315683</v>
          </cell>
          <cell r="AM132">
            <v>0.65022411554345871</v>
          </cell>
          <cell r="AN132">
            <v>0.64195155493378775</v>
          </cell>
          <cell r="AO132">
            <v>0.6430380095051923</v>
          </cell>
          <cell r="AP132">
            <v>0.60855925002268785</v>
          </cell>
          <cell r="AQ132">
            <v>0.6607255707825378</v>
          </cell>
          <cell r="AR132">
            <v>0.64508065991203267</v>
          </cell>
          <cell r="AS132">
            <v>0.64099830537643188</v>
          </cell>
          <cell r="AT132">
            <v>0.66415339995370626</v>
          </cell>
          <cell r="AU132">
            <v>0.64175904823434526</v>
          </cell>
          <cell r="AV132">
            <v>0.65277798490548533</v>
          </cell>
          <cell r="AW132">
            <v>0.63802052775829088</v>
          </cell>
          <cell r="AX132">
            <v>0.63915899426388256</v>
          </cell>
          <cell r="AY132">
            <v>0.67086974660037002</v>
          </cell>
          <cell r="AZ132">
            <v>0.63467284543945601</v>
          </cell>
          <cell r="BA132">
            <v>0.64545582470800789</v>
          </cell>
          <cell r="BB132">
            <v>0.62978656181671477</v>
          </cell>
          <cell r="BC132">
            <v>0.67308675013334995</v>
          </cell>
          <cell r="BD132">
            <v>0.63256560890042879</v>
          </cell>
          <cell r="BE132">
            <v>0.62387958885205874</v>
          </cell>
          <cell r="BF132">
            <v>0.66995302147119928</v>
          </cell>
          <cell r="BG132">
            <v>0.68441677964915038</v>
          </cell>
          <cell r="BH132">
            <v>0.65218396695319747</v>
          </cell>
          <cell r="BI132">
            <v>0.6212632541969233</v>
          </cell>
          <cell r="BJ132">
            <v>0.65402062212654177</v>
          </cell>
          <cell r="BK132">
            <v>0.64508065991203267</v>
          </cell>
          <cell r="BL132">
            <v>0.64099830537643188</v>
          </cell>
          <cell r="BM132">
            <v>0.66415339995370626</v>
          </cell>
          <cell r="BN132">
            <v>0.64175904823434526</v>
          </cell>
          <cell r="BO132">
            <v>0.65277798490548533</v>
          </cell>
          <cell r="BP132">
            <v>0.63802052775829088</v>
          </cell>
        </row>
        <row r="133">
          <cell r="A133" t="str">
            <v>Margin on equipment and accessories and other</v>
          </cell>
          <cell r="B133" t="str">
            <v>Mobile</v>
          </cell>
          <cell r="C133" t="str">
            <v>DIM2</v>
          </cell>
          <cell r="D133" t="str">
            <v>DIM3</v>
          </cell>
          <cell r="E133" t="str">
            <v>DIM4</v>
          </cell>
          <cell r="F133" t="str">
            <v>DIM5</v>
          </cell>
          <cell r="G133" t="str">
            <v>Intercompany</v>
          </cell>
          <cell r="H133">
            <v>4190165.5500000007</v>
          </cell>
          <cell r="I133">
            <v>6239521.3199999984</v>
          </cell>
          <cell r="J133">
            <v>48546580.530000001</v>
          </cell>
          <cell r="K133">
            <v>2156500.59</v>
          </cell>
          <cell r="L133">
            <v>4984007.1500000022</v>
          </cell>
          <cell r="M133">
            <v>24831583.259999994</v>
          </cell>
          <cell r="N133">
            <v>4542435.66</v>
          </cell>
          <cell r="O133">
            <v>2601153.9399999995</v>
          </cell>
          <cell r="P133">
            <v>32630803</v>
          </cell>
          <cell r="Q133">
            <v>5437402</v>
          </cell>
          <cell r="R133">
            <v>5428264</v>
          </cell>
          <cell r="S133">
            <v>7111518</v>
          </cell>
          <cell r="T133">
            <v>4009894</v>
          </cell>
          <cell r="U133">
            <v>4290598</v>
          </cell>
          <cell r="V133">
            <v>18716428</v>
          </cell>
          <cell r="W133">
            <v>4489466</v>
          </cell>
          <cell r="X133">
            <v>5322722</v>
          </cell>
          <cell r="Y133">
            <v>11585204</v>
          </cell>
          <cell r="Z133">
            <v>6446336.3499999996</v>
          </cell>
          <cell r="AA133">
            <v>2476962.5600000024</v>
          </cell>
          <cell r="AB133">
            <v>-2627163</v>
          </cell>
          <cell r="AC133">
            <v>0</v>
          </cell>
          <cell r="AD133">
            <v>0</v>
          </cell>
          <cell r="AE133">
            <v>0</v>
          </cell>
          <cell r="AF133">
            <v>950498.87000000104</v>
          </cell>
          <cell r="AG133">
            <v>1245954.0299999975</v>
          </cell>
          <cell r="AH133">
            <v>19981579.150000002</v>
          </cell>
          <cell r="AI133">
            <v>1084676.1500000022</v>
          </cell>
          <cell r="AJ133">
            <v>785014.4299999997</v>
          </cell>
          <cell r="AK133">
            <v>20863905.100000001</v>
          </cell>
          <cell r="AL133">
            <v>535878.82000000402</v>
          </cell>
          <cell r="AM133">
            <v>828500.44999999925</v>
          </cell>
          <cell r="AN133">
            <v>20226943.550000004</v>
          </cell>
          <cell r="AO133">
            <v>944065.53000000119</v>
          </cell>
          <cell r="AP133">
            <v>656776.29000000283</v>
          </cell>
          <cell r="AQ133">
            <v>21875575.659999993</v>
          </cell>
          <cell r="AR133">
            <v>4009894</v>
          </cell>
          <cell r="AS133">
            <v>4290598</v>
          </cell>
          <cell r="AT133">
            <v>18716428</v>
          </cell>
          <cell r="AU133">
            <v>4489466</v>
          </cell>
          <cell r="AV133">
            <v>5322722</v>
          </cell>
          <cell r="AW133">
            <v>11585204</v>
          </cell>
          <cell r="AX133">
            <v>6446336.3499999996</v>
          </cell>
          <cell r="AY133">
            <v>2476962.5600000024</v>
          </cell>
          <cell r="AZ133">
            <v>-2627163</v>
          </cell>
          <cell r="BA133">
            <v>2435362.2800000049</v>
          </cell>
          <cell r="BB133">
            <v>2247168.7300000004</v>
          </cell>
          <cell r="BC133">
            <v>28349855.370000005</v>
          </cell>
          <cell r="BD133">
            <v>24831583.259999994</v>
          </cell>
          <cell r="BE133">
            <v>4542435.66</v>
          </cell>
          <cell r="BF133">
            <v>2601153.9399999995</v>
          </cell>
          <cell r="BG133">
            <v>32630803</v>
          </cell>
          <cell r="BH133">
            <v>5437402</v>
          </cell>
          <cell r="BI133">
            <v>5428264</v>
          </cell>
          <cell r="BJ133">
            <v>7111518</v>
          </cell>
          <cell r="BK133">
            <v>4009894</v>
          </cell>
          <cell r="BL133">
            <v>4290598</v>
          </cell>
          <cell r="BM133">
            <v>18716428</v>
          </cell>
          <cell r="BN133">
            <v>4489466</v>
          </cell>
          <cell r="BO133">
            <v>5322722</v>
          </cell>
          <cell r="BP133">
            <v>11585204</v>
          </cell>
        </row>
        <row r="134">
          <cell r="A134" t="str">
            <v>Service revenue total</v>
          </cell>
          <cell r="B134" t="str">
            <v>Fixed</v>
          </cell>
          <cell r="C134" t="str">
            <v>DIM2</v>
          </cell>
          <cell r="D134" t="str">
            <v>DIM3</v>
          </cell>
          <cell r="E134" t="str">
            <v>DIM4</v>
          </cell>
          <cell r="F134" t="str">
            <v>DIM5</v>
          </cell>
          <cell r="G134" t="str">
            <v>Intercompany</v>
          </cell>
          <cell r="H134">
            <v>100164648.56999999</v>
          </cell>
          <cell r="I134">
            <v>100368845.48</v>
          </cell>
          <cell r="J134">
            <v>105681325.73999999</v>
          </cell>
          <cell r="K134">
            <v>100648764.64</v>
          </cell>
          <cell r="L134">
            <v>101985855.16</v>
          </cell>
          <cell r="M134">
            <v>100120757.41</v>
          </cell>
          <cell r="N134">
            <v>98745042</v>
          </cell>
          <cell r="O134">
            <v>92555035</v>
          </cell>
          <cell r="P134">
            <v>99640076</v>
          </cell>
          <cell r="Q134">
            <v>95242482</v>
          </cell>
          <cell r="R134">
            <v>98254529</v>
          </cell>
          <cell r="S134">
            <v>98306142</v>
          </cell>
          <cell r="T134">
            <v>91989756</v>
          </cell>
          <cell r="U134">
            <v>92108078</v>
          </cell>
          <cell r="V134">
            <v>94056944</v>
          </cell>
          <cell r="W134">
            <v>92505838</v>
          </cell>
          <cell r="X134">
            <v>91826133</v>
          </cell>
          <cell r="Y134">
            <v>93126951</v>
          </cell>
          <cell r="Z134">
            <v>90187346</v>
          </cell>
          <cell r="AA134">
            <v>88384052</v>
          </cell>
          <cell r="AB134">
            <v>93921792</v>
          </cell>
          <cell r="AC134">
            <v>0</v>
          </cell>
          <cell r="AD134">
            <v>0</v>
          </cell>
          <cell r="AE134">
            <v>0</v>
          </cell>
          <cell r="AF134">
            <v>92808543.769999996</v>
          </cell>
          <cell r="AG134">
            <v>92464558.060000002</v>
          </cell>
          <cell r="AH134">
            <v>92341229.109999985</v>
          </cell>
          <cell r="AI134">
            <v>91544266.709999993</v>
          </cell>
          <cell r="AJ134">
            <v>91764698.819999993</v>
          </cell>
          <cell r="AK134">
            <v>91946369.75999999</v>
          </cell>
          <cell r="AL134">
            <v>91790094.430000022</v>
          </cell>
          <cell r="AM134">
            <v>88754448.189999998</v>
          </cell>
          <cell r="AN134">
            <v>91930906.650000006</v>
          </cell>
          <cell r="AO134">
            <v>93474061.340000004</v>
          </cell>
          <cell r="AP134">
            <v>95285689.659999996</v>
          </cell>
          <cell r="AQ134">
            <v>96071931.640000001</v>
          </cell>
          <cell r="AR134">
            <v>91989756</v>
          </cell>
          <cell r="AS134">
            <v>92108078</v>
          </cell>
          <cell r="AT134">
            <v>94056944</v>
          </cell>
          <cell r="AU134">
            <v>92505838</v>
          </cell>
          <cell r="AV134">
            <v>91826133</v>
          </cell>
          <cell r="AW134">
            <v>93126951</v>
          </cell>
          <cell r="AX134">
            <v>90187346</v>
          </cell>
          <cell r="AY134">
            <v>88384052</v>
          </cell>
          <cell r="AZ134">
            <v>93921792</v>
          </cell>
          <cell r="BA134">
            <v>89303268.909999996</v>
          </cell>
          <cell r="BB134">
            <v>91939393.099999994</v>
          </cell>
          <cell r="BC134">
            <v>92788988.680000007</v>
          </cell>
          <cell r="BD134">
            <v>100120757.41</v>
          </cell>
          <cell r="BE134">
            <v>98745042</v>
          </cell>
          <cell r="BF134">
            <v>92555035</v>
          </cell>
          <cell r="BG134">
            <v>99640076</v>
          </cell>
          <cell r="BH134">
            <v>95242482</v>
          </cell>
          <cell r="BI134">
            <v>98254529</v>
          </cell>
          <cell r="BJ134">
            <v>98306142</v>
          </cell>
          <cell r="BK134">
            <v>91989756</v>
          </cell>
          <cell r="BL134">
            <v>92108078</v>
          </cell>
          <cell r="BM134">
            <v>94056944</v>
          </cell>
          <cell r="BN134">
            <v>92505838</v>
          </cell>
          <cell r="BO134">
            <v>91826133</v>
          </cell>
          <cell r="BP134">
            <v>93126951</v>
          </cell>
        </row>
        <row r="135">
          <cell r="A135" t="str">
            <v>Service revenue total</v>
          </cell>
          <cell r="B135" t="str">
            <v>Fixed</v>
          </cell>
          <cell r="C135" t="str">
            <v>DIM2</v>
          </cell>
          <cell r="D135" t="str">
            <v>Voice</v>
          </cell>
          <cell r="E135" t="str">
            <v>DIM4</v>
          </cell>
          <cell r="F135" t="str">
            <v>DIM5</v>
          </cell>
          <cell r="G135" t="str">
            <v>Intercompany</v>
          </cell>
          <cell r="H135">
            <v>41779829.57</v>
          </cell>
          <cell r="I135">
            <v>41227234.5</v>
          </cell>
          <cell r="J135">
            <v>41887271.839999996</v>
          </cell>
          <cell r="K135">
            <v>40846033.519999996</v>
          </cell>
          <cell r="L135">
            <v>39504740.299999997</v>
          </cell>
          <cell r="M135">
            <v>39235060.270000003</v>
          </cell>
          <cell r="N135">
            <v>38942811</v>
          </cell>
          <cell r="O135">
            <v>35396914</v>
          </cell>
          <cell r="P135">
            <v>35295880</v>
          </cell>
          <cell r="Q135">
            <v>35031033</v>
          </cell>
          <cell r="R135">
            <v>34962605</v>
          </cell>
          <cell r="S135">
            <v>33130453</v>
          </cell>
          <cell r="T135">
            <v>32330860</v>
          </cell>
          <cell r="U135">
            <v>32002125</v>
          </cell>
          <cell r="V135">
            <v>32534139</v>
          </cell>
          <cell r="W135">
            <v>31130462</v>
          </cell>
          <cell r="X135">
            <v>31234829</v>
          </cell>
          <cell r="Y135">
            <v>31981428</v>
          </cell>
          <cell r="Z135">
            <v>30652183</v>
          </cell>
          <cell r="AA135">
            <v>29686499</v>
          </cell>
          <cell r="AB135">
            <v>30829031</v>
          </cell>
          <cell r="AC135">
            <v>0</v>
          </cell>
          <cell r="AD135">
            <v>0</v>
          </cell>
          <cell r="AE135">
            <v>0</v>
          </cell>
          <cell r="AF135">
            <v>34524205.769999996</v>
          </cell>
          <cell r="AG135">
            <v>33815355.310000002</v>
          </cell>
          <cell r="AH135">
            <v>33992406.5</v>
          </cell>
          <cell r="AI135">
            <v>33104015.390000001</v>
          </cell>
          <cell r="AJ135">
            <v>32929101.170000002</v>
          </cell>
          <cell r="AK135">
            <v>32360354.129999999</v>
          </cell>
          <cell r="AL135">
            <v>32305469.600000001</v>
          </cell>
          <cell r="AM135">
            <v>29878406.489999998</v>
          </cell>
          <cell r="AN135">
            <v>31572811.660000004</v>
          </cell>
          <cell r="AO135">
            <v>32048619.350000001</v>
          </cell>
          <cell r="AP135">
            <v>31703171.459999997</v>
          </cell>
          <cell r="AQ135">
            <v>31652137.760000002</v>
          </cell>
          <cell r="AR135">
            <v>32330860</v>
          </cell>
          <cell r="AS135">
            <v>32002125</v>
          </cell>
          <cell r="AT135">
            <v>32534139</v>
          </cell>
          <cell r="AU135">
            <v>31130462</v>
          </cell>
          <cell r="AV135">
            <v>31234829</v>
          </cell>
          <cell r="AW135">
            <v>31981428</v>
          </cell>
          <cell r="AX135">
            <v>30652183</v>
          </cell>
          <cell r="AY135">
            <v>29686499</v>
          </cell>
          <cell r="AZ135">
            <v>30829031</v>
          </cell>
          <cell r="BA135">
            <v>31007400.559999999</v>
          </cell>
          <cell r="BB135">
            <v>29811321.469999999</v>
          </cell>
          <cell r="BC135">
            <v>29394693.740000002</v>
          </cell>
          <cell r="BD135">
            <v>39235060.270000003</v>
          </cell>
          <cell r="BE135">
            <v>38942811</v>
          </cell>
          <cell r="BF135">
            <v>35396914</v>
          </cell>
          <cell r="BG135">
            <v>35295880</v>
          </cell>
          <cell r="BH135">
            <v>35031033</v>
          </cell>
          <cell r="BI135">
            <v>34962605</v>
          </cell>
          <cell r="BJ135">
            <v>33130453</v>
          </cell>
          <cell r="BK135">
            <v>32330860</v>
          </cell>
          <cell r="BL135">
            <v>32002125</v>
          </cell>
          <cell r="BM135">
            <v>32534139</v>
          </cell>
          <cell r="BN135">
            <v>31130462</v>
          </cell>
          <cell r="BO135">
            <v>31234829</v>
          </cell>
          <cell r="BP135">
            <v>31981428</v>
          </cell>
        </row>
        <row r="136">
          <cell r="A136" t="str">
            <v>Service revenue total</v>
          </cell>
          <cell r="B136" t="str">
            <v>Fixed</v>
          </cell>
          <cell r="C136" t="str">
            <v>DIM2</v>
          </cell>
          <cell r="D136" t="str">
            <v>Interconnection</v>
          </cell>
          <cell r="E136" t="str">
            <v>DIM4</v>
          </cell>
          <cell r="F136" t="str">
            <v>DIM5</v>
          </cell>
          <cell r="G136" t="str">
            <v>Intercompany</v>
          </cell>
          <cell r="H136">
            <v>1136437</v>
          </cell>
          <cell r="I136">
            <v>1271759.81</v>
          </cell>
          <cell r="J136">
            <v>1339372.3</v>
          </cell>
          <cell r="K136">
            <v>1293826.8899999999</v>
          </cell>
          <cell r="L136">
            <v>1260144.08</v>
          </cell>
          <cell r="M136">
            <v>1375395.92</v>
          </cell>
          <cell r="N136">
            <v>1013305</v>
          </cell>
          <cell r="O136">
            <v>1006617</v>
          </cell>
          <cell r="P136">
            <v>1111455</v>
          </cell>
          <cell r="Q136">
            <v>1218422</v>
          </cell>
          <cell r="R136">
            <v>1050297</v>
          </cell>
          <cell r="S136">
            <v>996028</v>
          </cell>
          <cell r="T136">
            <v>1042190</v>
          </cell>
          <cell r="U136">
            <v>1000524</v>
          </cell>
          <cell r="V136">
            <v>1071626</v>
          </cell>
          <cell r="W136">
            <v>981539</v>
          </cell>
          <cell r="X136">
            <v>881508</v>
          </cell>
          <cell r="Y136">
            <v>934810</v>
          </cell>
          <cell r="Z136">
            <v>728128</v>
          </cell>
          <cell r="AA136">
            <v>761189</v>
          </cell>
          <cell r="AB136">
            <v>744460</v>
          </cell>
          <cell r="AC136">
            <v>0</v>
          </cell>
          <cell r="AD136">
            <v>0</v>
          </cell>
          <cell r="AE136">
            <v>0</v>
          </cell>
          <cell r="AF136">
            <v>768261.89</v>
          </cell>
          <cell r="AG136">
            <v>744568.48999999987</v>
          </cell>
          <cell r="AH136">
            <v>769099.80999999994</v>
          </cell>
          <cell r="AI136">
            <v>733719.25</v>
          </cell>
          <cell r="AJ136">
            <v>737520.63</v>
          </cell>
          <cell r="AK136">
            <v>725863.25</v>
          </cell>
          <cell r="AL136">
            <v>599332.98</v>
          </cell>
          <cell r="AM136">
            <v>537575.19999999995</v>
          </cell>
          <cell r="AN136">
            <v>581594.65</v>
          </cell>
          <cell r="AO136">
            <v>586984.1</v>
          </cell>
          <cell r="AP136">
            <v>579668.66999999993</v>
          </cell>
          <cell r="AQ136">
            <v>581302.44999999995</v>
          </cell>
          <cell r="AR136">
            <v>1042190</v>
          </cell>
          <cell r="AS136">
            <v>1000524</v>
          </cell>
          <cell r="AT136">
            <v>1071626</v>
          </cell>
          <cell r="AU136">
            <v>981539</v>
          </cell>
          <cell r="AV136">
            <v>881508</v>
          </cell>
          <cell r="AW136">
            <v>934810</v>
          </cell>
          <cell r="AX136">
            <v>728128</v>
          </cell>
          <cell r="AY136">
            <v>761189</v>
          </cell>
          <cell r="AZ136">
            <v>744460</v>
          </cell>
          <cell r="BA136">
            <v>525395.98</v>
          </cell>
          <cell r="BB136">
            <v>463529.37</v>
          </cell>
          <cell r="BC136">
            <v>461474.39</v>
          </cell>
          <cell r="BD136">
            <v>1375395.92</v>
          </cell>
          <cell r="BE136">
            <v>1013305</v>
          </cell>
          <cell r="BF136">
            <v>1006617</v>
          </cell>
          <cell r="BG136">
            <v>1111455</v>
          </cell>
          <cell r="BH136">
            <v>1218422</v>
          </cell>
          <cell r="BI136">
            <v>1050297</v>
          </cell>
          <cell r="BJ136">
            <v>996028</v>
          </cell>
          <cell r="BK136">
            <v>1042190</v>
          </cell>
          <cell r="BL136">
            <v>1000524</v>
          </cell>
          <cell r="BM136">
            <v>1071626</v>
          </cell>
          <cell r="BN136">
            <v>981539</v>
          </cell>
          <cell r="BO136">
            <v>881508</v>
          </cell>
          <cell r="BP136">
            <v>934810</v>
          </cell>
        </row>
        <row r="137">
          <cell r="A137" t="str">
            <v>Service revenue total</v>
          </cell>
          <cell r="B137" t="str">
            <v>Fixed</v>
          </cell>
          <cell r="C137" t="str">
            <v>DIM2</v>
          </cell>
          <cell r="D137" t="str">
            <v>Network and transport</v>
          </cell>
          <cell r="E137" t="str">
            <v>DIM4</v>
          </cell>
          <cell r="F137" t="str">
            <v>DIM5</v>
          </cell>
          <cell r="G137" t="str">
            <v>Intercompany</v>
          </cell>
          <cell r="H137">
            <v>1277692</v>
          </cell>
          <cell r="I137">
            <v>1069726.9100000001</v>
          </cell>
          <cell r="J137">
            <v>1135687.56</v>
          </cell>
          <cell r="K137">
            <v>934267.53</v>
          </cell>
          <cell r="L137">
            <v>1111104.1199999999</v>
          </cell>
          <cell r="M137">
            <v>992295.87999999989</v>
          </cell>
          <cell r="N137">
            <v>1012378</v>
          </cell>
          <cell r="O137">
            <v>1056971</v>
          </cell>
          <cell r="P137">
            <v>1068779</v>
          </cell>
          <cell r="Q137">
            <v>1047765</v>
          </cell>
          <cell r="R137">
            <v>1027308</v>
          </cell>
          <cell r="S137">
            <v>1426527</v>
          </cell>
          <cell r="T137">
            <v>1014304</v>
          </cell>
          <cell r="U137">
            <v>1003039</v>
          </cell>
          <cell r="V137">
            <v>981539</v>
          </cell>
          <cell r="W137">
            <v>918720</v>
          </cell>
          <cell r="X137">
            <v>1047397</v>
          </cell>
          <cell r="Y137">
            <v>908440</v>
          </cell>
          <cell r="Z137">
            <v>1008624</v>
          </cell>
          <cell r="AA137">
            <v>864864</v>
          </cell>
          <cell r="AB137">
            <v>1121839</v>
          </cell>
          <cell r="AC137">
            <v>0</v>
          </cell>
          <cell r="AD137">
            <v>0</v>
          </cell>
          <cell r="AE137">
            <v>0</v>
          </cell>
          <cell r="AF137">
            <v>963754.85</v>
          </cell>
          <cell r="AG137">
            <v>956338.36</v>
          </cell>
          <cell r="AH137">
            <v>955601.21</v>
          </cell>
          <cell r="AI137">
            <v>954864.07</v>
          </cell>
          <cell r="AJ137">
            <v>859364.06</v>
          </cell>
          <cell r="AK137">
            <v>858626.92</v>
          </cell>
          <cell r="AL137">
            <v>952854.54</v>
          </cell>
          <cell r="AM137">
            <v>872122.39</v>
          </cell>
          <cell r="AN137">
            <v>875096.31</v>
          </cell>
          <cell r="AO137">
            <v>871700.79</v>
          </cell>
          <cell r="AP137">
            <v>868305.28</v>
          </cell>
          <cell r="AQ137">
            <v>864909.78</v>
          </cell>
          <cell r="AR137">
            <v>1014304</v>
          </cell>
          <cell r="AS137">
            <v>1003039</v>
          </cell>
          <cell r="AT137">
            <v>981539</v>
          </cell>
          <cell r="AU137">
            <v>918720</v>
          </cell>
          <cell r="AV137">
            <v>1047397</v>
          </cell>
          <cell r="AW137">
            <v>908440</v>
          </cell>
          <cell r="AX137">
            <v>1008624</v>
          </cell>
          <cell r="AY137">
            <v>864864</v>
          </cell>
          <cell r="AZ137">
            <v>1121839</v>
          </cell>
          <cell r="BA137">
            <v>857568.36</v>
          </cell>
          <cell r="BB137">
            <v>857568.36</v>
          </cell>
          <cell r="BC137">
            <v>857568.3599999994</v>
          </cell>
          <cell r="BD137">
            <v>992295.87999999989</v>
          </cell>
          <cell r="BE137">
            <v>1012378</v>
          </cell>
          <cell r="BF137">
            <v>1056971</v>
          </cell>
          <cell r="BG137">
            <v>1068779</v>
          </cell>
          <cell r="BH137">
            <v>1047765</v>
          </cell>
          <cell r="BI137">
            <v>1027308</v>
          </cell>
          <cell r="BJ137">
            <v>1426527</v>
          </cell>
          <cell r="BK137">
            <v>1014304</v>
          </cell>
          <cell r="BL137">
            <v>1003039</v>
          </cell>
          <cell r="BM137">
            <v>981539</v>
          </cell>
          <cell r="BN137">
            <v>918720</v>
          </cell>
          <cell r="BO137">
            <v>1047397</v>
          </cell>
          <cell r="BP137">
            <v>908440</v>
          </cell>
        </row>
        <row r="138">
          <cell r="A138" t="str">
            <v>Service revenue total</v>
          </cell>
          <cell r="B138" t="str">
            <v>Fixed</v>
          </cell>
          <cell r="C138" t="str">
            <v>DIM2</v>
          </cell>
          <cell r="D138" t="str">
            <v>Data</v>
          </cell>
          <cell r="E138" t="str">
            <v>DIM4</v>
          </cell>
          <cell r="F138" t="str">
            <v>DIM5</v>
          </cell>
          <cell r="G138" t="str">
            <v>Intercompany</v>
          </cell>
          <cell r="H138">
            <v>53760900</v>
          </cell>
          <cell r="I138">
            <v>54079946.619999997</v>
          </cell>
          <cell r="J138">
            <v>54906076.859999999</v>
          </cell>
          <cell r="K138">
            <v>54805456.520000003</v>
          </cell>
          <cell r="L138">
            <v>56406669.769999996</v>
          </cell>
          <cell r="M138">
            <v>55867275.230000004</v>
          </cell>
          <cell r="N138">
            <v>54775822</v>
          </cell>
          <cell r="O138">
            <v>54134375</v>
          </cell>
          <cell r="P138">
            <v>54580526</v>
          </cell>
          <cell r="Q138">
            <v>54698547</v>
          </cell>
          <cell r="R138">
            <v>56678911</v>
          </cell>
          <cell r="S138">
            <v>58280575</v>
          </cell>
          <cell r="T138">
            <v>53336343</v>
          </cell>
          <cell r="U138">
            <v>55034562</v>
          </cell>
          <cell r="V138">
            <v>55220702</v>
          </cell>
          <cell r="W138">
            <v>55698820</v>
          </cell>
          <cell r="X138">
            <v>55165938</v>
          </cell>
          <cell r="Y138">
            <v>55649207</v>
          </cell>
          <cell r="Z138">
            <v>54324521</v>
          </cell>
          <cell r="AA138">
            <v>53995706</v>
          </cell>
          <cell r="AB138">
            <v>56572555</v>
          </cell>
          <cell r="AC138">
            <v>0</v>
          </cell>
          <cell r="AD138">
            <v>0</v>
          </cell>
          <cell r="AE138">
            <v>0</v>
          </cell>
          <cell r="AF138">
            <v>53318469.630000003</v>
          </cell>
          <cell r="AG138">
            <v>53856542.969999999</v>
          </cell>
          <cell r="AH138">
            <v>53382195.07</v>
          </cell>
          <cell r="AI138">
            <v>53478808.060000002</v>
          </cell>
          <cell r="AJ138">
            <v>53931604.329999998</v>
          </cell>
          <cell r="AK138">
            <v>54684335.499999993</v>
          </cell>
          <cell r="AL138">
            <v>54624165.970000006</v>
          </cell>
          <cell r="AM138">
            <v>54250907.810000002</v>
          </cell>
          <cell r="AN138">
            <v>55712443.009999998</v>
          </cell>
          <cell r="AO138">
            <v>56966741.18</v>
          </cell>
          <cell r="AP138">
            <v>58946353.719999999</v>
          </cell>
          <cell r="AQ138">
            <v>59467128.82</v>
          </cell>
          <cell r="AR138">
            <v>53336343</v>
          </cell>
          <cell r="AS138">
            <v>55034562</v>
          </cell>
          <cell r="AT138">
            <v>55220702</v>
          </cell>
          <cell r="AU138">
            <v>55698820</v>
          </cell>
          <cell r="AV138">
            <v>55165938</v>
          </cell>
          <cell r="AW138">
            <v>55649207</v>
          </cell>
          <cell r="AX138">
            <v>54324521</v>
          </cell>
          <cell r="AY138">
            <v>53995706</v>
          </cell>
          <cell r="AZ138">
            <v>56572555</v>
          </cell>
          <cell r="BA138">
            <v>54517029.809999995</v>
          </cell>
          <cell r="BB138">
            <v>58136412.689999998</v>
          </cell>
          <cell r="BC138">
            <v>59071316.219999999</v>
          </cell>
          <cell r="BD138">
            <v>55867275.230000004</v>
          </cell>
          <cell r="BE138">
            <v>54775822</v>
          </cell>
          <cell r="BF138">
            <v>54134375</v>
          </cell>
          <cell r="BG138">
            <v>54580526</v>
          </cell>
          <cell r="BH138">
            <v>54698547</v>
          </cell>
          <cell r="BI138">
            <v>56678911</v>
          </cell>
          <cell r="BJ138">
            <v>58280575</v>
          </cell>
          <cell r="BK138">
            <v>53336343</v>
          </cell>
          <cell r="BL138">
            <v>55034562</v>
          </cell>
          <cell r="BM138">
            <v>55220702</v>
          </cell>
          <cell r="BN138">
            <v>55698820</v>
          </cell>
          <cell r="BO138">
            <v>55165938</v>
          </cell>
          <cell r="BP138">
            <v>55649207</v>
          </cell>
        </row>
        <row r="139">
          <cell r="A139" t="str">
            <v>Service revenue total</v>
          </cell>
          <cell r="B139" t="str">
            <v>Fixed</v>
          </cell>
          <cell r="C139" t="str">
            <v>DIM2</v>
          </cell>
          <cell r="D139" t="str">
            <v>TV</v>
          </cell>
          <cell r="E139" t="str">
            <v>DIM4</v>
          </cell>
          <cell r="F139" t="str">
            <v>DIM5</v>
          </cell>
          <cell r="G139" t="str">
            <v>Intercompan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A140" t="str">
            <v>Service revenue total</v>
          </cell>
          <cell r="B140" t="str">
            <v>Fixed</v>
          </cell>
          <cell r="C140" t="str">
            <v>DIM2</v>
          </cell>
          <cell r="D140" t="str">
            <v>Content</v>
          </cell>
          <cell r="E140" t="str">
            <v>DIM4</v>
          </cell>
          <cell r="F140" t="str">
            <v>DIM5</v>
          </cell>
          <cell r="G140" t="str">
            <v>Intercompany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A141" t="str">
            <v>Service revenue total</v>
          </cell>
          <cell r="B141" t="str">
            <v>Fixed</v>
          </cell>
          <cell r="C141" t="str">
            <v>DIM2</v>
          </cell>
          <cell r="D141" t="str">
            <v>Video on demand</v>
          </cell>
          <cell r="E141" t="str">
            <v>DIM4</v>
          </cell>
          <cell r="F141" t="str">
            <v>DIM5</v>
          </cell>
          <cell r="G141" t="str">
            <v>Intercompan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</row>
        <row r="142">
          <cell r="A142" t="str">
            <v>Service revenue total</v>
          </cell>
          <cell r="B142" t="str">
            <v>Fixed</v>
          </cell>
          <cell r="C142" t="str">
            <v>DIM2</v>
          </cell>
          <cell r="D142" t="str">
            <v>M2M</v>
          </cell>
          <cell r="E142" t="str">
            <v>DIM4</v>
          </cell>
          <cell r="F142" t="str">
            <v>DIM5</v>
          </cell>
          <cell r="G142" t="str">
            <v>Intercompany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</row>
        <row r="143">
          <cell r="A143" t="str">
            <v>Service revenue total</v>
          </cell>
          <cell r="B143" t="str">
            <v>Fixed</v>
          </cell>
          <cell r="C143" t="str">
            <v>DIM2</v>
          </cell>
          <cell r="D143" t="str">
            <v>VAS Other</v>
          </cell>
          <cell r="E143" t="str">
            <v>DIM4</v>
          </cell>
          <cell r="F143" t="str">
            <v>DIM5</v>
          </cell>
          <cell r="G143" t="str">
            <v>Intercompan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A144" t="str">
            <v>Service revenue total</v>
          </cell>
          <cell r="B144" t="str">
            <v>Fixed</v>
          </cell>
          <cell r="C144" t="str">
            <v>DIM2</v>
          </cell>
          <cell r="D144" t="str">
            <v>Other product</v>
          </cell>
          <cell r="E144" t="str">
            <v>DIM4</v>
          </cell>
          <cell r="F144" t="str">
            <v>DIM5</v>
          </cell>
          <cell r="G144" t="str">
            <v>Intercompany</v>
          </cell>
          <cell r="H144">
            <v>2209790</v>
          </cell>
          <cell r="I144">
            <v>2720177.64</v>
          </cell>
          <cell r="J144">
            <v>6412917.1799999997</v>
          </cell>
          <cell r="K144">
            <v>2769180.18</v>
          </cell>
          <cell r="L144">
            <v>3703196.89</v>
          </cell>
          <cell r="M144">
            <v>2650730.11</v>
          </cell>
          <cell r="N144">
            <v>3000726</v>
          </cell>
          <cell r="O144">
            <v>960158</v>
          </cell>
          <cell r="P144">
            <v>7583436</v>
          </cell>
          <cell r="Q144">
            <v>3246715</v>
          </cell>
          <cell r="R144">
            <v>4535408</v>
          </cell>
          <cell r="S144">
            <v>4472559</v>
          </cell>
          <cell r="T144">
            <v>4266059</v>
          </cell>
          <cell r="U144">
            <v>3067828</v>
          </cell>
          <cell r="V144">
            <v>4248938</v>
          </cell>
          <cell r="W144">
            <v>3776297</v>
          </cell>
          <cell r="X144">
            <v>3496461</v>
          </cell>
          <cell r="Y144">
            <v>3653066</v>
          </cell>
          <cell r="Z144">
            <v>3473890</v>
          </cell>
          <cell r="AA144">
            <v>3075794</v>
          </cell>
          <cell r="AB144">
            <v>4653907</v>
          </cell>
          <cell r="AC144">
            <v>0</v>
          </cell>
          <cell r="AD144">
            <v>0</v>
          </cell>
          <cell r="AE144">
            <v>0</v>
          </cell>
          <cell r="AF144">
            <v>3233851.6300000004</v>
          </cell>
          <cell r="AG144">
            <v>3091752.9299999997</v>
          </cell>
          <cell r="AH144">
            <v>3241926.5200000005</v>
          </cell>
          <cell r="AI144">
            <v>3272859.94</v>
          </cell>
          <cell r="AJ144">
            <v>3307108.63</v>
          </cell>
          <cell r="AK144">
            <v>3317189.96</v>
          </cell>
          <cell r="AL144">
            <v>3308271.34</v>
          </cell>
          <cell r="AM144">
            <v>3215436.3</v>
          </cell>
          <cell r="AN144">
            <v>3188961.02</v>
          </cell>
          <cell r="AO144">
            <v>3000015.92</v>
          </cell>
          <cell r="AP144">
            <v>3188190.53</v>
          </cell>
          <cell r="AQ144">
            <v>3506452.83</v>
          </cell>
          <cell r="AR144">
            <v>4266059</v>
          </cell>
          <cell r="AS144">
            <v>3067828</v>
          </cell>
          <cell r="AT144">
            <v>4248938</v>
          </cell>
          <cell r="AU144">
            <v>3776297</v>
          </cell>
          <cell r="AV144">
            <v>3496461</v>
          </cell>
          <cell r="AW144">
            <v>3653066</v>
          </cell>
          <cell r="AX144">
            <v>3473890</v>
          </cell>
          <cell r="AY144">
            <v>3075794</v>
          </cell>
          <cell r="AZ144">
            <v>4653907</v>
          </cell>
          <cell r="BA144">
            <v>2395874.2000000002</v>
          </cell>
          <cell r="BB144">
            <v>2670561.21</v>
          </cell>
          <cell r="BC144">
            <v>3003935.9699999997</v>
          </cell>
          <cell r="BD144">
            <v>2650730.11</v>
          </cell>
          <cell r="BE144">
            <v>3000726</v>
          </cell>
          <cell r="BF144">
            <v>960158</v>
          </cell>
          <cell r="BG144">
            <v>7583436</v>
          </cell>
          <cell r="BH144">
            <v>3246715</v>
          </cell>
          <cell r="BI144">
            <v>4535408</v>
          </cell>
          <cell r="BJ144">
            <v>4472559</v>
          </cell>
          <cell r="BK144">
            <v>4266059</v>
          </cell>
          <cell r="BL144">
            <v>3067828</v>
          </cell>
          <cell r="BM144">
            <v>4248938</v>
          </cell>
          <cell r="BN144">
            <v>3776297</v>
          </cell>
          <cell r="BO144">
            <v>3496461</v>
          </cell>
          <cell r="BP144">
            <v>3653066</v>
          </cell>
        </row>
        <row r="145">
          <cell r="A145" t="str">
            <v>Service costs</v>
          </cell>
          <cell r="B145" t="str">
            <v>Fixed</v>
          </cell>
          <cell r="C145" t="str">
            <v>DIM2</v>
          </cell>
          <cell r="D145" t="str">
            <v>DIM3</v>
          </cell>
          <cell r="E145" t="str">
            <v>DIM4</v>
          </cell>
          <cell r="F145" t="str">
            <v>DIM5</v>
          </cell>
          <cell r="G145" t="str">
            <v>Intercompany</v>
          </cell>
          <cell r="H145">
            <v>-36002936.759999998</v>
          </cell>
          <cell r="I145">
            <v>-35370645.640000001</v>
          </cell>
          <cell r="J145">
            <v>-36165406.470000006</v>
          </cell>
          <cell r="K145">
            <v>-35764476.279999994</v>
          </cell>
          <cell r="L145">
            <v>-35437397.079999998</v>
          </cell>
          <cell r="M145">
            <v>-34111092.770000003</v>
          </cell>
          <cell r="N145">
            <v>-35110806</v>
          </cell>
          <cell r="O145">
            <v>-32086515</v>
          </cell>
          <cell r="P145">
            <v>-34092908</v>
          </cell>
          <cell r="Q145">
            <v>-32913064</v>
          </cell>
          <cell r="R145">
            <v>-32880000</v>
          </cell>
          <cell r="S145">
            <v>-32446846</v>
          </cell>
          <cell r="T145">
            <v>-32186248</v>
          </cell>
          <cell r="U145">
            <v>-32179124</v>
          </cell>
          <cell r="V145">
            <v>-31885814</v>
          </cell>
          <cell r="W145">
            <v>-32231478</v>
          </cell>
          <cell r="X145">
            <v>-31939376</v>
          </cell>
          <cell r="Y145">
            <v>-31519775</v>
          </cell>
          <cell r="Z145">
            <v>-31320104</v>
          </cell>
          <cell r="AA145">
            <v>-30984614</v>
          </cell>
          <cell r="AB145">
            <v>-31673219</v>
          </cell>
          <cell r="AC145">
            <v>0</v>
          </cell>
          <cell r="AD145">
            <v>0</v>
          </cell>
          <cell r="AE145">
            <v>0</v>
          </cell>
          <cell r="AF145">
            <v>-32905790.330000002</v>
          </cell>
          <cell r="AG145">
            <v>-32710381.230000004</v>
          </cell>
          <cell r="AH145">
            <v>-32799442.829999998</v>
          </cell>
          <cell r="AI145">
            <v>-32495890.910000004</v>
          </cell>
          <cell r="AJ145">
            <v>-32422466.119999997</v>
          </cell>
          <cell r="AK145">
            <v>-32284091.25</v>
          </cell>
          <cell r="AL145">
            <v>-32120073.869999997</v>
          </cell>
          <cell r="AM145">
            <v>-31461894.279999997</v>
          </cell>
          <cell r="AN145">
            <v>-31950182.039999999</v>
          </cell>
          <cell r="AO145">
            <v>-32077532.829999998</v>
          </cell>
          <cell r="AP145">
            <v>-32028332.68</v>
          </cell>
          <cell r="AQ145">
            <v>-32153399.380000003</v>
          </cell>
          <cell r="AR145">
            <v>-32186248</v>
          </cell>
          <cell r="AS145">
            <v>-32179124</v>
          </cell>
          <cell r="AT145">
            <v>-31885814</v>
          </cell>
          <cell r="AU145">
            <v>-32231478</v>
          </cell>
          <cell r="AV145">
            <v>-31939376</v>
          </cell>
          <cell r="AW145">
            <v>-31519775</v>
          </cell>
          <cell r="AX145">
            <v>-31320104</v>
          </cell>
          <cell r="AY145">
            <v>-30984614</v>
          </cell>
          <cell r="AZ145">
            <v>-31673219</v>
          </cell>
          <cell r="BA145">
            <v>-32235776.93</v>
          </cell>
          <cell r="BB145">
            <v>-32017333.670000002</v>
          </cell>
          <cell r="BC145">
            <v>-32011263.200000003</v>
          </cell>
          <cell r="BD145">
            <v>-34111092.770000003</v>
          </cell>
          <cell r="BE145">
            <v>-35110806</v>
          </cell>
          <cell r="BF145">
            <v>-32086515</v>
          </cell>
          <cell r="BG145">
            <v>-34092908</v>
          </cell>
          <cell r="BH145">
            <v>-32913064</v>
          </cell>
          <cell r="BI145">
            <v>-32880000</v>
          </cell>
          <cell r="BJ145">
            <v>-32446846</v>
          </cell>
          <cell r="BK145">
            <v>-32186248</v>
          </cell>
          <cell r="BL145">
            <v>-32179124</v>
          </cell>
          <cell r="BM145">
            <v>-31885814</v>
          </cell>
          <cell r="BN145">
            <v>-32231478</v>
          </cell>
          <cell r="BO145">
            <v>-31939376</v>
          </cell>
          <cell r="BP145">
            <v>-31519775</v>
          </cell>
        </row>
        <row r="146">
          <cell r="A146" t="str">
            <v>Cost of traffic termination - Fixed line</v>
          </cell>
          <cell r="B146" t="str">
            <v>Fixed</v>
          </cell>
          <cell r="C146" t="str">
            <v>DIM2</v>
          </cell>
          <cell r="D146" t="str">
            <v>DIM3</v>
          </cell>
          <cell r="E146" t="str">
            <v>DIM4</v>
          </cell>
          <cell r="F146" t="str">
            <v>DIM5</v>
          </cell>
          <cell r="G146" t="str">
            <v>Intercompany</v>
          </cell>
          <cell r="H146">
            <v>-3568596</v>
          </cell>
          <cell r="I146">
            <v>-3320454.34</v>
          </cell>
          <cell r="J146">
            <v>-3618745</v>
          </cell>
          <cell r="K146">
            <v>-3460198.66</v>
          </cell>
          <cell r="L146">
            <v>-3473212.5100000002</v>
          </cell>
          <cell r="M146">
            <v>-3551850.4899999998</v>
          </cell>
          <cell r="N146">
            <v>-3798690</v>
          </cell>
          <cell r="O146">
            <v>-1942330</v>
          </cell>
          <cell r="P146">
            <v>-3567954</v>
          </cell>
          <cell r="Q146">
            <v>-2479195</v>
          </cell>
          <cell r="R146">
            <v>-2653563</v>
          </cell>
          <cell r="S146">
            <v>-2380273</v>
          </cell>
          <cell r="T146">
            <v>-2266086</v>
          </cell>
          <cell r="U146">
            <v>-2124528</v>
          </cell>
          <cell r="V146">
            <v>-2024345</v>
          </cell>
          <cell r="W146">
            <v>-2520599</v>
          </cell>
          <cell r="X146">
            <v>-2526162</v>
          </cell>
          <cell r="Y146">
            <v>-1642750</v>
          </cell>
          <cell r="Z146">
            <v>-2149043</v>
          </cell>
          <cell r="AA146">
            <v>-1469232</v>
          </cell>
          <cell r="AB146">
            <v>-2278597</v>
          </cell>
          <cell r="AC146">
            <v>0</v>
          </cell>
          <cell r="AD146">
            <v>0</v>
          </cell>
          <cell r="AE146">
            <v>0</v>
          </cell>
          <cell r="AF146">
            <v>-2601065.75</v>
          </cell>
          <cell r="AG146">
            <v>-2453126.27</v>
          </cell>
          <cell r="AH146">
            <v>-2641675.34</v>
          </cell>
          <cell r="AI146">
            <v>-2434221.89</v>
          </cell>
          <cell r="AJ146">
            <v>-2508855.6800000002</v>
          </cell>
          <cell r="AK146">
            <v>-2488352.67</v>
          </cell>
          <cell r="AL146">
            <v>-2443612.4500000002</v>
          </cell>
          <cell r="AM146">
            <v>-1863275.26</v>
          </cell>
          <cell r="AN146">
            <v>-2340812.34</v>
          </cell>
          <cell r="AO146">
            <v>-2455360.9</v>
          </cell>
          <cell r="AP146">
            <v>-2428439.7200000002</v>
          </cell>
          <cell r="AQ146">
            <v>-2489525.63</v>
          </cell>
          <cell r="AR146">
            <v>-2266086</v>
          </cell>
          <cell r="AS146">
            <v>-2124528</v>
          </cell>
          <cell r="AT146">
            <v>-2024345</v>
          </cell>
          <cell r="AU146">
            <v>-2520599</v>
          </cell>
          <cell r="AV146">
            <v>-2526162</v>
          </cell>
          <cell r="AW146">
            <v>-1642750</v>
          </cell>
          <cell r="AX146">
            <v>-2149043</v>
          </cell>
          <cell r="AY146">
            <v>-1469232</v>
          </cell>
          <cell r="AZ146">
            <v>-2278597</v>
          </cell>
          <cell r="BA146">
            <v>-2144976.37</v>
          </cell>
          <cell r="BB146">
            <v>-2105149.58</v>
          </cell>
          <cell r="BC146">
            <v>-2087861.31</v>
          </cell>
          <cell r="BD146">
            <v>-3551850.4899999998</v>
          </cell>
          <cell r="BE146">
            <v>-3798690</v>
          </cell>
          <cell r="BF146">
            <v>-1942330</v>
          </cell>
          <cell r="BG146">
            <v>-3567954</v>
          </cell>
          <cell r="BH146">
            <v>-2479195</v>
          </cell>
          <cell r="BI146">
            <v>-2653563</v>
          </cell>
          <cell r="BJ146">
            <v>-2380273</v>
          </cell>
          <cell r="BK146">
            <v>-2266086</v>
          </cell>
          <cell r="BL146">
            <v>-2124528</v>
          </cell>
          <cell r="BM146">
            <v>-2024345</v>
          </cell>
          <cell r="BN146">
            <v>-2520599</v>
          </cell>
          <cell r="BO146">
            <v>-2526162</v>
          </cell>
          <cell r="BP146">
            <v>-1642750</v>
          </cell>
        </row>
        <row r="147">
          <cell r="A147" t="str">
            <v>National transport leased line cost - Fixed total</v>
          </cell>
          <cell r="B147" t="str">
            <v>Fixed</v>
          </cell>
          <cell r="C147" t="str">
            <v>DIM2</v>
          </cell>
          <cell r="D147" t="str">
            <v>DIM3</v>
          </cell>
          <cell r="E147" t="str">
            <v>DIM4</v>
          </cell>
          <cell r="F147" t="str">
            <v>DIM5</v>
          </cell>
          <cell r="G147" t="str">
            <v>Intercompany</v>
          </cell>
          <cell r="H147">
            <v>-4492300</v>
          </cell>
          <cell r="I147">
            <v>-4135388.51</v>
          </cell>
          <cell r="J147">
            <v>-4605769.7</v>
          </cell>
          <cell r="K147">
            <v>-4386186.79</v>
          </cell>
          <cell r="L147">
            <v>-4306508.41</v>
          </cell>
          <cell r="M147">
            <v>-3115695.59</v>
          </cell>
          <cell r="N147">
            <v>-3850441</v>
          </cell>
          <cell r="O147">
            <v>-3581620</v>
          </cell>
          <cell r="P147">
            <v>-3782005</v>
          </cell>
          <cell r="Q147">
            <v>-3737741</v>
          </cell>
          <cell r="R147">
            <v>-3576771</v>
          </cell>
          <cell r="S147">
            <v>-3555156</v>
          </cell>
          <cell r="T147">
            <v>-3508339</v>
          </cell>
          <cell r="U147">
            <v>-3484482</v>
          </cell>
          <cell r="V147">
            <v>-3273559</v>
          </cell>
          <cell r="W147">
            <v>-3239892</v>
          </cell>
          <cell r="X147">
            <v>-3100113</v>
          </cell>
          <cell r="Y147">
            <v>-3560867</v>
          </cell>
          <cell r="Z147">
            <v>-3093955</v>
          </cell>
          <cell r="AA147">
            <v>-3278213</v>
          </cell>
          <cell r="AB147">
            <v>-3082139</v>
          </cell>
          <cell r="AC147">
            <v>0</v>
          </cell>
          <cell r="AD147">
            <v>0</v>
          </cell>
          <cell r="AE147">
            <v>0</v>
          </cell>
          <cell r="AF147">
            <v>-3698204.55</v>
          </cell>
          <cell r="AG147">
            <v>-3704719.95</v>
          </cell>
          <cell r="AH147">
            <v>-3698719.64</v>
          </cell>
          <cell r="AI147">
            <v>-3727519.98</v>
          </cell>
          <cell r="AJ147">
            <v>-3694126.42</v>
          </cell>
          <cell r="AK147">
            <v>-3685973.56</v>
          </cell>
          <cell r="AL147">
            <v>-3683043.88</v>
          </cell>
          <cell r="AM147">
            <v>-3702391.45</v>
          </cell>
          <cell r="AN147">
            <v>-3698966.55</v>
          </cell>
          <cell r="AO147">
            <v>-3689416.26</v>
          </cell>
          <cell r="AP147">
            <v>-3685740.47</v>
          </cell>
          <cell r="AQ147">
            <v>-3728292.02</v>
          </cell>
          <cell r="AR147">
            <v>-3508339</v>
          </cell>
          <cell r="AS147">
            <v>-3484482</v>
          </cell>
          <cell r="AT147">
            <v>-3273559</v>
          </cell>
          <cell r="AU147">
            <v>-3239892</v>
          </cell>
          <cell r="AV147">
            <v>-3100113</v>
          </cell>
          <cell r="AW147">
            <v>-3560867</v>
          </cell>
          <cell r="AX147">
            <v>-3093955</v>
          </cell>
          <cell r="AY147">
            <v>-3278213</v>
          </cell>
          <cell r="AZ147">
            <v>-3082139</v>
          </cell>
          <cell r="BA147">
            <v>-3608435.83</v>
          </cell>
          <cell r="BB147">
            <v>-3431786.2</v>
          </cell>
          <cell r="BC147">
            <v>-3439416.93</v>
          </cell>
          <cell r="BD147">
            <v>-3115695.59</v>
          </cell>
          <cell r="BE147">
            <v>-3850441</v>
          </cell>
          <cell r="BF147">
            <v>-3581620</v>
          </cell>
          <cell r="BG147">
            <v>-3782005</v>
          </cell>
          <cell r="BH147">
            <v>-3737741</v>
          </cell>
          <cell r="BI147">
            <v>-3576771</v>
          </cell>
          <cell r="BJ147">
            <v>-3555156</v>
          </cell>
          <cell r="BK147">
            <v>-3508339</v>
          </cell>
          <cell r="BL147">
            <v>-3484482</v>
          </cell>
          <cell r="BM147">
            <v>-3273559</v>
          </cell>
          <cell r="BN147">
            <v>-3239892</v>
          </cell>
          <cell r="BO147">
            <v>-3100113</v>
          </cell>
          <cell r="BP147">
            <v>-3560867</v>
          </cell>
        </row>
        <row r="148">
          <cell r="A148" t="str">
            <v>International line cost - Fixed line</v>
          </cell>
          <cell r="B148" t="str">
            <v>Fixed</v>
          </cell>
          <cell r="C148" t="str">
            <v>DIM2</v>
          </cell>
          <cell r="D148" t="str">
            <v>DIM3</v>
          </cell>
          <cell r="E148" t="str">
            <v>DIM4</v>
          </cell>
          <cell r="F148" t="str">
            <v>DIM5</v>
          </cell>
          <cell r="G148" t="str">
            <v>Intercompany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</row>
        <row r="149">
          <cell r="A149" t="str">
            <v>Other rent transport network cost - Fixed line</v>
          </cell>
          <cell r="B149" t="str">
            <v>Fixed</v>
          </cell>
          <cell r="C149" t="str">
            <v>DIM2</v>
          </cell>
          <cell r="D149" t="str">
            <v>DIM3</v>
          </cell>
          <cell r="E149" t="str">
            <v>DIM4</v>
          </cell>
          <cell r="F149" t="str">
            <v>DIM5</v>
          </cell>
          <cell r="G149" t="str">
            <v>Intercompany</v>
          </cell>
          <cell r="H149">
            <v>-275654.76</v>
          </cell>
          <cell r="I149">
            <v>-276545.98</v>
          </cell>
          <cell r="J149">
            <v>-277000</v>
          </cell>
          <cell r="K149">
            <v>-275269.40999999997</v>
          </cell>
          <cell r="L149">
            <v>-275266.2</v>
          </cell>
          <cell r="M149">
            <v>-275055.64999999991</v>
          </cell>
          <cell r="N149">
            <v>-276011</v>
          </cell>
          <cell r="O149">
            <v>-273782</v>
          </cell>
          <cell r="P149">
            <v>-271817</v>
          </cell>
          <cell r="Q149">
            <v>-278816</v>
          </cell>
          <cell r="R149">
            <v>-287964</v>
          </cell>
          <cell r="S149">
            <v>-276685</v>
          </cell>
          <cell r="T149">
            <v>-277575</v>
          </cell>
          <cell r="U149">
            <v>-277498</v>
          </cell>
          <cell r="V149">
            <v>-277171</v>
          </cell>
          <cell r="W149">
            <v>-277254</v>
          </cell>
          <cell r="X149">
            <v>-277082</v>
          </cell>
          <cell r="Y149">
            <v>-327863</v>
          </cell>
          <cell r="Z149">
            <v>-331018</v>
          </cell>
          <cell r="AA149">
            <v>-343396</v>
          </cell>
          <cell r="AB149">
            <v>-386280</v>
          </cell>
          <cell r="AC149">
            <v>0</v>
          </cell>
          <cell r="AD149">
            <v>0</v>
          </cell>
          <cell r="AE149">
            <v>0</v>
          </cell>
          <cell r="AF149">
            <v>-275173.57</v>
          </cell>
          <cell r="AG149">
            <v>-275002.15999999997</v>
          </cell>
          <cell r="AH149">
            <v>-274697.59999999998</v>
          </cell>
          <cell r="AI149">
            <v>-274509.19</v>
          </cell>
          <cell r="AJ149">
            <v>-299374.59000000003</v>
          </cell>
          <cell r="AK149">
            <v>-324356.07</v>
          </cell>
          <cell r="AL149">
            <v>-348884.75</v>
          </cell>
          <cell r="AM149">
            <v>-373135.08</v>
          </cell>
          <cell r="AN149">
            <v>-399207.38</v>
          </cell>
          <cell r="AO149">
            <v>-424307.02</v>
          </cell>
          <cell r="AP149">
            <v>-449347.16</v>
          </cell>
          <cell r="AQ149">
            <v>-474336.13</v>
          </cell>
          <cell r="AR149">
            <v>-277575</v>
          </cell>
          <cell r="AS149">
            <v>-277498</v>
          </cell>
          <cell r="AT149">
            <v>-277171</v>
          </cell>
          <cell r="AU149">
            <v>-277254</v>
          </cell>
          <cell r="AV149">
            <v>-277082</v>
          </cell>
          <cell r="AW149">
            <v>-327863</v>
          </cell>
          <cell r="AX149">
            <v>-331018</v>
          </cell>
          <cell r="AY149">
            <v>-343396</v>
          </cell>
          <cell r="AZ149">
            <v>-386280</v>
          </cell>
          <cell r="BA149">
            <v>-439812.59</v>
          </cell>
          <cell r="BB149">
            <v>-527888.68999999994</v>
          </cell>
          <cell r="BC149">
            <v>-587565.77</v>
          </cell>
          <cell r="BD149">
            <v>-275055.64999999991</v>
          </cell>
          <cell r="BE149">
            <v>-276011</v>
          </cell>
          <cell r="BF149">
            <v>-273782</v>
          </cell>
          <cell r="BG149">
            <v>-271817</v>
          </cell>
          <cell r="BH149">
            <v>-278816</v>
          </cell>
          <cell r="BI149">
            <v>-287964</v>
          </cell>
          <cell r="BJ149">
            <v>-276685</v>
          </cell>
          <cell r="BK149">
            <v>-277575</v>
          </cell>
          <cell r="BL149">
            <v>-277498</v>
          </cell>
          <cell r="BM149">
            <v>-277171</v>
          </cell>
          <cell r="BN149">
            <v>-277254</v>
          </cell>
          <cell r="BO149">
            <v>-277082</v>
          </cell>
          <cell r="BP149">
            <v>-327863</v>
          </cell>
        </row>
        <row r="150">
          <cell r="A150" t="str">
            <v>Cost of content - Fixed line</v>
          </cell>
          <cell r="B150" t="str">
            <v>Fixed</v>
          </cell>
          <cell r="C150" t="str">
            <v>DIM2</v>
          </cell>
          <cell r="D150" t="str">
            <v>DIM3</v>
          </cell>
          <cell r="E150" t="str">
            <v>DIM4</v>
          </cell>
          <cell r="F150" t="str">
            <v>DIM5</v>
          </cell>
          <cell r="G150" t="str">
            <v>Intercompany</v>
          </cell>
          <cell r="H150">
            <v>-72624</v>
          </cell>
          <cell r="I150">
            <v>-60280.67</v>
          </cell>
          <cell r="J150">
            <v>-66594.87</v>
          </cell>
          <cell r="K150">
            <v>-61393.46</v>
          </cell>
          <cell r="L150">
            <v>-57744.76</v>
          </cell>
          <cell r="M150">
            <v>-63913.24</v>
          </cell>
          <cell r="N150">
            <v>-59262</v>
          </cell>
          <cell r="O150">
            <v>-16167</v>
          </cell>
          <cell r="P150">
            <v>-40507</v>
          </cell>
          <cell r="Q150">
            <v>-39537</v>
          </cell>
          <cell r="R150">
            <v>-36560</v>
          </cell>
          <cell r="S150">
            <v>-44942</v>
          </cell>
          <cell r="T150">
            <v>-40800</v>
          </cell>
          <cell r="U150">
            <v>-42197</v>
          </cell>
          <cell r="V150">
            <v>-41652</v>
          </cell>
          <cell r="W150">
            <v>-40797</v>
          </cell>
          <cell r="X150">
            <v>-40235</v>
          </cell>
          <cell r="Y150">
            <v>-37425</v>
          </cell>
          <cell r="Z150">
            <v>-38695</v>
          </cell>
          <cell r="AA150">
            <v>-38710</v>
          </cell>
          <cell r="AB150">
            <v>-35343</v>
          </cell>
          <cell r="AC150">
            <v>0</v>
          </cell>
          <cell r="AD150">
            <v>0</v>
          </cell>
          <cell r="AE150">
            <v>0</v>
          </cell>
          <cell r="AF150">
            <v>-70000</v>
          </cell>
          <cell r="AG150">
            <v>-70000</v>
          </cell>
          <cell r="AH150">
            <v>-80000</v>
          </cell>
          <cell r="AI150">
            <v>-80000</v>
          </cell>
          <cell r="AJ150">
            <v>-80000</v>
          </cell>
          <cell r="AK150">
            <v>-80000</v>
          </cell>
          <cell r="AL150">
            <v>-80000</v>
          </cell>
          <cell r="AM150">
            <v>-80000</v>
          </cell>
          <cell r="AN150">
            <v>-80000</v>
          </cell>
          <cell r="AO150">
            <v>-80000</v>
          </cell>
          <cell r="AP150">
            <v>-80000</v>
          </cell>
          <cell r="AQ150">
            <v>-80000</v>
          </cell>
          <cell r="AR150">
            <v>-40800</v>
          </cell>
          <cell r="AS150">
            <v>-42197</v>
          </cell>
          <cell r="AT150">
            <v>-41652</v>
          </cell>
          <cell r="AU150">
            <v>-40797</v>
          </cell>
          <cell r="AV150">
            <v>-40235</v>
          </cell>
          <cell r="AW150">
            <v>-37425</v>
          </cell>
          <cell r="AX150">
            <v>-38695</v>
          </cell>
          <cell r="AY150">
            <v>-38710</v>
          </cell>
          <cell r="AZ150">
            <v>-35343</v>
          </cell>
          <cell r="BA150">
            <v>-46000</v>
          </cell>
          <cell r="BB150">
            <v>-46000</v>
          </cell>
          <cell r="BC150">
            <v>-46000</v>
          </cell>
          <cell r="BD150">
            <v>-63913.24</v>
          </cell>
          <cell r="BE150">
            <v>-59262</v>
          </cell>
          <cell r="BF150">
            <v>-16167</v>
          </cell>
          <cell r="BG150">
            <v>-40507</v>
          </cell>
          <cell r="BH150">
            <v>-39537</v>
          </cell>
          <cell r="BI150">
            <v>-36560</v>
          </cell>
          <cell r="BJ150">
            <v>-44942</v>
          </cell>
          <cell r="BK150">
            <v>-40800</v>
          </cell>
          <cell r="BL150">
            <v>-42197</v>
          </cell>
          <cell r="BM150">
            <v>-41652</v>
          </cell>
          <cell r="BN150">
            <v>-40797</v>
          </cell>
          <cell r="BO150">
            <v>-40235</v>
          </cell>
          <cell r="BP150">
            <v>-37425</v>
          </cell>
        </row>
        <row r="151">
          <cell r="A151" t="str">
            <v>Cost of internet traffic - Fixed line</v>
          </cell>
          <cell r="B151" t="str">
            <v>Fixed</v>
          </cell>
          <cell r="C151" t="str">
            <v>DIM2</v>
          </cell>
          <cell r="D151" t="str">
            <v>DIM3</v>
          </cell>
          <cell r="E151" t="str">
            <v>DIM4</v>
          </cell>
          <cell r="F151" t="str">
            <v>DIM5</v>
          </cell>
          <cell r="G151" t="str">
            <v>Intercompan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</row>
        <row r="152">
          <cell r="A152" t="str">
            <v>Other direct cost - Fixed line</v>
          </cell>
          <cell r="B152" t="str">
            <v>Fixed</v>
          </cell>
          <cell r="C152" t="str">
            <v>DIM2</v>
          </cell>
          <cell r="D152" t="str">
            <v>DIM3</v>
          </cell>
          <cell r="E152" t="str">
            <v>DIM4</v>
          </cell>
          <cell r="F152" t="str">
            <v>DIM5</v>
          </cell>
          <cell r="G152" t="str">
            <v>Intercompany</v>
          </cell>
          <cell r="H152">
            <v>-27593762</v>
          </cell>
          <cell r="I152">
            <v>-27577976.140000001</v>
          </cell>
          <cell r="J152">
            <v>-27597296.900000002</v>
          </cell>
          <cell r="K152">
            <v>-27581427.960000001</v>
          </cell>
          <cell r="L152">
            <v>-27324665.199999999</v>
          </cell>
          <cell r="M152">
            <v>-27104577.800000001</v>
          </cell>
          <cell r="N152">
            <v>-27126402</v>
          </cell>
          <cell r="O152">
            <v>-26272616</v>
          </cell>
          <cell r="P152">
            <v>-26430625</v>
          </cell>
          <cell r="Q152">
            <v>-26377775</v>
          </cell>
          <cell r="R152">
            <v>-26325142</v>
          </cell>
          <cell r="S152">
            <v>-26189790</v>
          </cell>
          <cell r="T152">
            <v>-26093448</v>
          </cell>
          <cell r="U152">
            <v>-26250419</v>
          </cell>
          <cell r="V152">
            <v>-26269087</v>
          </cell>
          <cell r="W152">
            <v>-26152936</v>
          </cell>
          <cell r="X152">
            <v>-25995784</v>
          </cell>
          <cell r="Y152">
            <v>-25950870</v>
          </cell>
          <cell r="Z152">
            <v>-25707393</v>
          </cell>
          <cell r="AA152">
            <v>-25855063</v>
          </cell>
          <cell r="AB152">
            <v>-25890860</v>
          </cell>
          <cell r="AC152">
            <v>0</v>
          </cell>
          <cell r="AD152">
            <v>0</v>
          </cell>
          <cell r="AE152">
            <v>0</v>
          </cell>
          <cell r="AF152">
            <v>-26261346.460000001</v>
          </cell>
          <cell r="AG152">
            <v>-26207532.850000001</v>
          </cell>
          <cell r="AH152">
            <v>-26104350.25</v>
          </cell>
          <cell r="AI152">
            <v>-25979639.850000001</v>
          </cell>
          <cell r="AJ152">
            <v>-25840109.43</v>
          </cell>
          <cell r="AK152">
            <v>-25705408.949999999</v>
          </cell>
          <cell r="AL152">
            <v>-25564532.789999999</v>
          </cell>
          <cell r="AM152">
            <v>-25443092.489999998</v>
          </cell>
          <cell r="AN152">
            <v>-25431195.77</v>
          </cell>
          <cell r="AO152">
            <v>-25428448.649999999</v>
          </cell>
          <cell r="AP152">
            <v>-25384805.329999998</v>
          </cell>
          <cell r="AQ152">
            <v>-25381245.600000001</v>
          </cell>
          <cell r="AR152">
            <v>-26093448</v>
          </cell>
          <cell r="AS152">
            <v>-26250419</v>
          </cell>
          <cell r="AT152">
            <v>-26269087</v>
          </cell>
          <cell r="AU152">
            <v>-26152936</v>
          </cell>
          <cell r="AV152">
            <v>-25995784</v>
          </cell>
          <cell r="AW152">
            <v>-25950870</v>
          </cell>
          <cell r="AX152">
            <v>-25707393</v>
          </cell>
          <cell r="AY152">
            <v>-25855063</v>
          </cell>
          <cell r="AZ152">
            <v>-25890860</v>
          </cell>
          <cell r="BA152">
            <v>-25996552.140000001</v>
          </cell>
          <cell r="BB152">
            <v>-25906509.199999999</v>
          </cell>
          <cell r="BC152">
            <v>-25850419.190000001</v>
          </cell>
          <cell r="BD152">
            <v>-27104577.800000001</v>
          </cell>
          <cell r="BE152">
            <v>-27126402</v>
          </cell>
          <cell r="BF152">
            <v>-26272616</v>
          </cell>
          <cell r="BG152">
            <v>-26430625</v>
          </cell>
          <cell r="BH152">
            <v>-26377775</v>
          </cell>
          <cell r="BI152">
            <v>-26325142</v>
          </cell>
          <cell r="BJ152">
            <v>-26189790</v>
          </cell>
          <cell r="BK152">
            <v>-26093448</v>
          </cell>
          <cell r="BL152">
            <v>-26250419</v>
          </cell>
          <cell r="BM152">
            <v>-26269087</v>
          </cell>
          <cell r="BN152">
            <v>-26152936</v>
          </cell>
          <cell r="BO152">
            <v>-25995784</v>
          </cell>
          <cell r="BP152">
            <v>-25950870</v>
          </cell>
        </row>
        <row r="153">
          <cell r="A153" t="str">
            <v>Service Margin</v>
          </cell>
          <cell r="B153" t="str">
            <v>Fixed</v>
          </cell>
          <cell r="C153" t="str">
            <v>DIM2</v>
          </cell>
          <cell r="D153" t="str">
            <v>DIM3</v>
          </cell>
          <cell r="E153" t="str">
            <v>DIM4</v>
          </cell>
          <cell r="F153" t="str">
            <v>DIM5</v>
          </cell>
          <cell r="G153" t="str">
            <v>Intercompany</v>
          </cell>
          <cell r="H153">
            <v>64161711.809999995</v>
          </cell>
          <cell r="I153">
            <v>64998199.840000004</v>
          </cell>
          <cell r="J153">
            <v>69515919.269999981</v>
          </cell>
          <cell r="K153">
            <v>64884288.360000007</v>
          </cell>
          <cell r="L153">
            <v>66548458.079999998</v>
          </cell>
          <cell r="M153">
            <v>66009664.639999993</v>
          </cell>
          <cell r="N153">
            <v>63634236</v>
          </cell>
          <cell r="O153">
            <v>60468520</v>
          </cell>
          <cell r="P153">
            <v>65547168</v>
          </cell>
          <cell r="Q153">
            <v>62329418</v>
          </cell>
          <cell r="R153">
            <v>65374529</v>
          </cell>
          <cell r="S153">
            <v>65859296</v>
          </cell>
          <cell r="T153">
            <v>59803508</v>
          </cell>
          <cell r="U153">
            <v>59928954</v>
          </cell>
          <cell r="V153">
            <v>62171130</v>
          </cell>
          <cell r="W153">
            <v>60274360</v>
          </cell>
          <cell r="X153">
            <v>59886757</v>
          </cell>
          <cell r="Y153">
            <v>61607176</v>
          </cell>
          <cell r="Z153">
            <v>58867242</v>
          </cell>
          <cell r="AA153">
            <v>57399438</v>
          </cell>
          <cell r="AB153">
            <v>62248573</v>
          </cell>
          <cell r="AC153">
            <v>0</v>
          </cell>
          <cell r="AD153">
            <v>0</v>
          </cell>
          <cell r="AE153">
            <v>0</v>
          </cell>
          <cell r="AF153">
            <v>59902753.439999998</v>
          </cell>
          <cell r="AG153">
            <v>59754176.829999998</v>
          </cell>
          <cell r="AH153">
            <v>59541786.279999986</v>
          </cell>
          <cell r="AI153">
            <v>59048375.79999999</v>
          </cell>
          <cell r="AJ153">
            <v>59342232.699999996</v>
          </cell>
          <cell r="AK153">
            <v>59662278.50999999</v>
          </cell>
          <cell r="AL153">
            <v>59670020.560000025</v>
          </cell>
          <cell r="AM153">
            <v>57292553.909999996</v>
          </cell>
          <cell r="AN153">
            <v>59980724.610000007</v>
          </cell>
          <cell r="AO153">
            <v>61396528.510000005</v>
          </cell>
          <cell r="AP153">
            <v>63257356.979999997</v>
          </cell>
          <cell r="AQ153">
            <v>63918532.259999998</v>
          </cell>
          <cell r="AR153">
            <v>59803508</v>
          </cell>
          <cell r="AS153">
            <v>59928954</v>
          </cell>
          <cell r="AT153">
            <v>62171130</v>
          </cell>
          <cell r="AU153">
            <v>60274360</v>
          </cell>
          <cell r="AV153">
            <v>59886757</v>
          </cell>
          <cell r="AW153">
            <v>61607176</v>
          </cell>
          <cell r="AX153">
            <v>58867242</v>
          </cell>
          <cell r="AY153">
            <v>57399438</v>
          </cell>
          <cell r="AZ153">
            <v>62248573</v>
          </cell>
          <cell r="BA153">
            <v>57067491.979999997</v>
          </cell>
          <cell r="BB153">
            <v>59922059.429999992</v>
          </cell>
          <cell r="BC153">
            <v>60777725.480000004</v>
          </cell>
          <cell r="BD153">
            <v>66009664.639999993</v>
          </cell>
          <cell r="BE153">
            <v>63634236</v>
          </cell>
          <cell r="BF153">
            <v>60468520</v>
          </cell>
          <cell r="BG153">
            <v>65547168</v>
          </cell>
          <cell r="BH153">
            <v>62329418</v>
          </cell>
          <cell r="BI153">
            <v>65374529</v>
          </cell>
          <cell r="BJ153">
            <v>65859296</v>
          </cell>
          <cell r="BK153">
            <v>59803508</v>
          </cell>
          <cell r="BL153">
            <v>59928954</v>
          </cell>
          <cell r="BM153">
            <v>62171130</v>
          </cell>
          <cell r="BN153">
            <v>60274360</v>
          </cell>
          <cell r="BO153">
            <v>59886757</v>
          </cell>
          <cell r="BP153">
            <v>61607176</v>
          </cell>
        </row>
        <row r="154">
          <cell r="A154" t="str">
            <v>Service margin as % of Service revenue</v>
          </cell>
          <cell r="B154" t="str">
            <v>Fixed</v>
          </cell>
          <cell r="C154" t="str">
            <v>DIM2</v>
          </cell>
          <cell r="D154" t="str">
            <v>DIM3</v>
          </cell>
          <cell r="E154" t="str">
            <v>DIM4</v>
          </cell>
          <cell r="F154" t="str">
            <v>DIM5</v>
          </cell>
          <cell r="G154" t="str">
            <v>Intercompany</v>
          </cell>
          <cell r="H154">
            <v>0.64056244120060613</v>
          </cell>
          <cell r="I154">
            <v>0.64759337949096829</v>
          </cell>
          <cell r="J154">
            <v>0.65778810762674278</v>
          </cell>
          <cell r="K154">
            <v>0.64466055387840882</v>
          </cell>
          <cell r="L154">
            <v>0.65252635255737945</v>
          </cell>
          <cell r="M154">
            <v>0.65930049220150022</v>
          </cell>
          <cell r="N154">
            <v>0.64442968184670979</v>
          </cell>
          <cell r="O154">
            <v>0.65332501900085715</v>
          </cell>
          <cell r="P154">
            <v>0.65783940188885448</v>
          </cell>
          <cell r="Q154">
            <v>0.65442874535756013</v>
          </cell>
          <cell r="R154">
            <v>0.66535893729641715</v>
          </cell>
          <cell r="S154">
            <v>0.66994080593662197</v>
          </cell>
          <cell r="T154">
            <v>0.65011051882777038</v>
          </cell>
          <cell r="U154">
            <v>0.65063733063673312</v>
          </cell>
          <cell r="V154">
            <v>0.66099457792292293</v>
          </cell>
          <cell r="W154">
            <v>0.65157357960478124</v>
          </cell>
          <cell r="X154">
            <v>0.65217553046690968</v>
          </cell>
          <cell r="Y154">
            <v>0.66153970830635267</v>
          </cell>
          <cell r="Z154">
            <v>0.65272174657407034</v>
          </cell>
          <cell r="AA154">
            <v>0.6494320717497768</v>
          </cell>
          <cell r="AB154">
            <v>0.6627702865805627</v>
          </cell>
          <cell r="AC154">
            <v>0</v>
          </cell>
          <cell r="AD154">
            <v>0</v>
          </cell>
          <cell r="AE154">
            <v>0</v>
          </cell>
          <cell r="AF154">
            <v>0.64544438482358057</v>
          </cell>
          <cell r="AG154">
            <v>0.64623871117434717</v>
          </cell>
          <cell r="AH154">
            <v>0.64480175165387721</v>
          </cell>
          <cell r="AI154">
            <v>0.64502538413527688</v>
          </cell>
          <cell r="AJ154">
            <v>0.64667822662832553</v>
          </cell>
          <cell r="AK154">
            <v>0.64888128444582971</v>
          </cell>
          <cell r="AL154">
            <v>0.65007036903644255</v>
          </cell>
          <cell r="AM154">
            <v>0.64551754958074514</v>
          </cell>
          <cell r="AN154">
            <v>0.65245440076381545</v>
          </cell>
          <cell r="AO154">
            <v>0.65682958063283403</v>
          </cell>
          <cell r="AP154">
            <v>0.66387048470463894</v>
          </cell>
          <cell r="AQ154">
            <v>0.66531952849157883</v>
          </cell>
          <cell r="AR154">
            <v>0.65011051882777038</v>
          </cell>
          <cell r="AS154">
            <v>0.65063733063673312</v>
          </cell>
          <cell r="AT154">
            <v>0.66099457792292293</v>
          </cell>
          <cell r="AU154">
            <v>0.65157357960478124</v>
          </cell>
          <cell r="AV154">
            <v>0.65217553046690968</v>
          </cell>
          <cell r="AW154">
            <v>0.66153970830635267</v>
          </cell>
          <cell r="AX154">
            <v>0.65272174657407034</v>
          </cell>
          <cell r="AY154">
            <v>0.6494320717497768</v>
          </cell>
          <cell r="AZ154">
            <v>0.6627702865805627</v>
          </cell>
          <cell r="BA154">
            <v>0.63903026928961271</v>
          </cell>
          <cell r="BB154">
            <v>0.65175609071972429</v>
          </cell>
          <cell r="BC154">
            <v>0.65501010782220326</v>
          </cell>
          <cell r="BD154">
            <v>0.65930049220150022</v>
          </cell>
          <cell r="BE154">
            <v>0.64442968184670979</v>
          </cell>
          <cell r="BF154">
            <v>0.65332501900085715</v>
          </cell>
          <cell r="BG154">
            <v>0.65783940188885448</v>
          </cell>
          <cell r="BH154">
            <v>0.65442874535756013</v>
          </cell>
          <cell r="BI154">
            <v>0.66535893729641715</v>
          </cell>
          <cell r="BJ154">
            <v>0.66994080593662197</v>
          </cell>
          <cell r="BK154">
            <v>0.65011051882777038</v>
          </cell>
          <cell r="BL154">
            <v>0.65063733063673312</v>
          </cell>
          <cell r="BM154">
            <v>0.66099457792292293</v>
          </cell>
          <cell r="BN154">
            <v>0.65157357960478124</v>
          </cell>
          <cell r="BO154">
            <v>0.65217553046690968</v>
          </cell>
          <cell r="BP154">
            <v>0.66153970830635267</v>
          </cell>
        </row>
        <row r="155">
          <cell r="A155" t="str">
            <v>Customer associated cost</v>
          </cell>
          <cell r="B155" t="str">
            <v>Fixed</v>
          </cell>
          <cell r="C155" t="str">
            <v>DIM2</v>
          </cell>
          <cell r="D155" t="str">
            <v>DIM3</v>
          </cell>
          <cell r="E155" t="str">
            <v>DIM4</v>
          </cell>
          <cell r="F155" t="str">
            <v>DIM5</v>
          </cell>
          <cell r="G155" t="str">
            <v>Intercompany</v>
          </cell>
          <cell r="H155">
            <v>-4934149.25</v>
          </cell>
          <cell r="I155">
            <v>-5293482.1199999992</v>
          </cell>
          <cell r="J155">
            <v>-7761291.2599999998</v>
          </cell>
          <cell r="K155">
            <v>-4180739.38</v>
          </cell>
          <cell r="L155">
            <v>-5620227</v>
          </cell>
          <cell r="M155">
            <v>-4230966</v>
          </cell>
          <cell r="N155">
            <v>-4694456</v>
          </cell>
          <cell r="O155">
            <v>-4238128</v>
          </cell>
          <cell r="P155">
            <v>-3953264</v>
          </cell>
          <cell r="Q155">
            <v>-5117276</v>
          </cell>
          <cell r="R155">
            <v>-4049304</v>
          </cell>
          <cell r="S155">
            <v>-5286766</v>
          </cell>
          <cell r="T155">
            <v>-7028668</v>
          </cell>
          <cell r="U155">
            <v>-3562248</v>
          </cell>
          <cell r="V155">
            <v>-2163137</v>
          </cell>
          <cell r="W155">
            <v>-3797654</v>
          </cell>
          <cell r="X155">
            <v>-3325981</v>
          </cell>
          <cell r="Y155">
            <v>-3344766</v>
          </cell>
          <cell r="Z155">
            <v>-3393795</v>
          </cell>
          <cell r="AA155">
            <v>-3303160</v>
          </cell>
          <cell r="AB155">
            <v>-5575274</v>
          </cell>
          <cell r="AC155">
            <v>0</v>
          </cell>
          <cell r="AD155">
            <v>0</v>
          </cell>
          <cell r="AE155">
            <v>0</v>
          </cell>
          <cell r="AF155">
            <v>-6230080.1400000006</v>
          </cell>
          <cell r="AG155">
            <v>-4662570.42</v>
          </cell>
          <cell r="AH155">
            <v>-4613216</v>
          </cell>
          <cell r="AI155">
            <v>-4532488.1300000008</v>
          </cell>
          <cell r="AJ155">
            <v>-4768955.12</v>
          </cell>
          <cell r="AK155">
            <v>-4315342.9000000004</v>
          </cell>
          <cell r="AL155">
            <v>-4441257.07</v>
          </cell>
          <cell r="AM155">
            <v>-3966400.84</v>
          </cell>
          <cell r="AN155">
            <v>-5978486.6600000001</v>
          </cell>
          <cell r="AO155">
            <v>-4999240.5199999996</v>
          </cell>
          <cell r="AP155">
            <v>-4885206.9799999995</v>
          </cell>
          <cell r="AQ155">
            <v>-4674796.07</v>
          </cell>
          <cell r="AR155">
            <v>-7028668</v>
          </cell>
          <cell r="AS155">
            <v>-3562248</v>
          </cell>
          <cell r="AT155">
            <v>-2163137</v>
          </cell>
          <cell r="AU155">
            <v>-3797654</v>
          </cell>
          <cell r="AV155">
            <v>-3325981</v>
          </cell>
          <cell r="AW155">
            <v>-3344766</v>
          </cell>
          <cell r="AX155">
            <v>-3393795</v>
          </cell>
          <cell r="AY155">
            <v>-3303160</v>
          </cell>
          <cell r="AZ155">
            <v>-5575274</v>
          </cell>
          <cell r="BA155">
            <v>-4121027.57</v>
          </cell>
          <cell r="BB155">
            <v>-3850491.76</v>
          </cell>
          <cell r="BC155">
            <v>-11860215.390000001</v>
          </cell>
          <cell r="BD155">
            <v>-4230966</v>
          </cell>
          <cell r="BE155">
            <v>-4694456</v>
          </cell>
          <cell r="BF155">
            <v>-4238128</v>
          </cell>
          <cell r="BG155">
            <v>-3953264</v>
          </cell>
          <cell r="BH155">
            <v>-5117276</v>
          </cell>
          <cell r="BI155">
            <v>-4049304</v>
          </cell>
          <cell r="BJ155">
            <v>-5286766</v>
          </cell>
          <cell r="BK155">
            <v>-7028668</v>
          </cell>
          <cell r="BL155">
            <v>-3562248</v>
          </cell>
          <cell r="BM155">
            <v>-2163137</v>
          </cell>
          <cell r="BN155">
            <v>-3797654</v>
          </cell>
          <cell r="BO155">
            <v>-3325981</v>
          </cell>
          <cell r="BP155">
            <v>-3344766</v>
          </cell>
        </row>
        <row r="156">
          <cell r="A156" t="str">
            <v>Customer acquisition cost</v>
          </cell>
          <cell r="B156" t="str">
            <v>Fixed</v>
          </cell>
          <cell r="C156" t="str">
            <v>DIM2</v>
          </cell>
          <cell r="D156" t="str">
            <v>DIM3</v>
          </cell>
          <cell r="E156" t="str">
            <v>DIM4</v>
          </cell>
          <cell r="F156" t="str">
            <v>DIM5</v>
          </cell>
          <cell r="G156" t="str">
            <v>Intercompany</v>
          </cell>
          <cell r="H156">
            <v>-1276541</v>
          </cell>
          <cell r="I156">
            <v>-1215629.9099999999</v>
          </cell>
          <cell r="J156">
            <v>-1246891.3900000001</v>
          </cell>
          <cell r="K156">
            <v>-1235318.7000000002</v>
          </cell>
          <cell r="L156">
            <v>-1346998.1600000001</v>
          </cell>
          <cell r="M156">
            <v>-1042104.8400000001</v>
          </cell>
          <cell r="N156">
            <v>-1005319</v>
          </cell>
          <cell r="O156">
            <v>-960655</v>
          </cell>
          <cell r="P156">
            <v>-818316</v>
          </cell>
          <cell r="Q156">
            <v>-1264986</v>
          </cell>
          <cell r="R156">
            <v>-873811</v>
          </cell>
          <cell r="S156">
            <v>-1122419</v>
          </cell>
          <cell r="T156">
            <v>-1067586</v>
          </cell>
          <cell r="U156">
            <v>-882361</v>
          </cell>
          <cell r="V156">
            <v>-232262</v>
          </cell>
          <cell r="W156">
            <v>-995287</v>
          </cell>
          <cell r="X156">
            <v>-826896</v>
          </cell>
          <cell r="Y156">
            <v>-781943</v>
          </cell>
          <cell r="Z156">
            <v>-777367</v>
          </cell>
          <cell r="AA156">
            <v>-741652</v>
          </cell>
          <cell r="AB156">
            <v>-1058627</v>
          </cell>
          <cell r="AC156">
            <v>0</v>
          </cell>
          <cell r="AD156">
            <v>0</v>
          </cell>
          <cell r="AE156">
            <v>0</v>
          </cell>
          <cell r="AF156">
            <v>-1125650.02</v>
          </cell>
          <cell r="AG156">
            <v>-1026772.67</v>
          </cell>
          <cell r="AH156">
            <v>-1083725.8799999999</v>
          </cell>
          <cell r="AI156">
            <v>-1030979.85</v>
          </cell>
          <cell r="AJ156">
            <v>-1071776.81</v>
          </cell>
          <cell r="AK156">
            <v>-991596.27</v>
          </cell>
          <cell r="AL156">
            <v>-1131573.4099999999</v>
          </cell>
          <cell r="AM156">
            <v>-900198.69</v>
          </cell>
          <cell r="AN156">
            <v>-1035306.96</v>
          </cell>
          <cell r="AO156">
            <v>-1145582.56</v>
          </cell>
          <cell r="AP156">
            <v>-1085379.17</v>
          </cell>
          <cell r="AQ156">
            <v>-1163039.08</v>
          </cell>
          <cell r="AR156">
            <v>-1067586</v>
          </cell>
          <cell r="AS156">
            <v>-882361</v>
          </cell>
          <cell r="AT156">
            <v>-232262</v>
          </cell>
          <cell r="AU156">
            <v>-995287</v>
          </cell>
          <cell r="AV156">
            <v>-826896</v>
          </cell>
          <cell r="AW156">
            <v>-781943</v>
          </cell>
          <cell r="AX156">
            <v>-777367</v>
          </cell>
          <cell r="AY156">
            <v>-741652</v>
          </cell>
          <cell r="AZ156">
            <v>-1058627</v>
          </cell>
          <cell r="BA156">
            <v>-721469.96</v>
          </cell>
          <cell r="BB156">
            <v>-758173.75</v>
          </cell>
          <cell r="BC156">
            <v>-1074140</v>
          </cell>
          <cell r="BD156">
            <v>-1042104.8400000001</v>
          </cell>
          <cell r="BE156">
            <v>-1005319</v>
          </cell>
          <cell r="BF156">
            <v>-960655</v>
          </cell>
          <cell r="BG156">
            <v>-818316</v>
          </cell>
          <cell r="BH156">
            <v>-1264986</v>
          </cell>
          <cell r="BI156">
            <v>-873811</v>
          </cell>
          <cell r="BJ156">
            <v>-1122419</v>
          </cell>
          <cell r="BK156">
            <v>-1067586</v>
          </cell>
          <cell r="BL156">
            <v>-882361</v>
          </cell>
          <cell r="BM156">
            <v>-232262</v>
          </cell>
          <cell r="BN156">
            <v>-995287</v>
          </cell>
          <cell r="BO156">
            <v>-826896</v>
          </cell>
          <cell r="BP156">
            <v>-781943</v>
          </cell>
        </row>
        <row r="157">
          <cell r="A157" t="str">
            <v>Commission for top-ups</v>
          </cell>
          <cell r="B157" t="str">
            <v>Fixed</v>
          </cell>
          <cell r="C157" t="str">
            <v>DIM2</v>
          </cell>
          <cell r="D157" t="str">
            <v>DIM3</v>
          </cell>
          <cell r="E157" t="str">
            <v>DIM4</v>
          </cell>
          <cell r="F157" t="str">
            <v>DIM5</v>
          </cell>
          <cell r="G157" t="str">
            <v>Intercompan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8">
          <cell r="A158" t="str">
            <v>Dealers commissions new adds total</v>
          </cell>
          <cell r="B158" t="str">
            <v>Fixed</v>
          </cell>
          <cell r="C158" t="str">
            <v>DIM2</v>
          </cell>
          <cell r="D158" t="str">
            <v>DIM3</v>
          </cell>
          <cell r="E158" t="str">
            <v>DIM4</v>
          </cell>
          <cell r="F158" t="str">
            <v>DIM5</v>
          </cell>
          <cell r="G158" t="str">
            <v>Intercompany</v>
          </cell>
          <cell r="H158">
            <v>-1276541</v>
          </cell>
          <cell r="I158">
            <v>-1215629.9099999999</v>
          </cell>
          <cell r="J158">
            <v>-1246891.3900000001</v>
          </cell>
          <cell r="K158">
            <v>-1235318.7000000002</v>
          </cell>
          <cell r="L158">
            <v>-1346998.1600000001</v>
          </cell>
          <cell r="M158">
            <v>-1042104.8400000001</v>
          </cell>
          <cell r="N158">
            <v>-1005319</v>
          </cell>
          <cell r="O158">
            <v>-960655</v>
          </cell>
          <cell r="P158">
            <v>-818316</v>
          </cell>
          <cell r="Q158">
            <v>-1264986</v>
          </cell>
          <cell r="R158">
            <v>-873811</v>
          </cell>
          <cell r="S158">
            <v>-1122419</v>
          </cell>
          <cell r="T158">
            <v>-1067586</v>
          </cell>
          <cell r="U158">
            <v>-882361</v>
          </cell>
          <cell r="V158">
            <v>-232262</v>
          </cell>
          <cell r="W158">
            <v>-995287</v>
          </cell>
          <cell r="X158">
            <v>-826896</v>
          </cell>
          <cell r="Y158">
            <v>-781943</v>
          </cell>
          <cell r="Z158">
            <v>-777367</v>
          </cell>
          <cell r="AA158">
            <v>-741652</v>
          </cell>
          <cell r="AB158">
            <v>-1058627</v>
          </cell>
          <cell r="AC158">
            <v>0</v>
          </cell>
          <cell r="AD158">
            <v>0</v>
          </cell>
          <cell r="AE158">
            <v>0</v>
          </cell>
          <cell r="AF158">
            <v>-1125650.02</v>
          </cell>
          <cell r="AG158">
            <v>-1026772.67</v>
          </cell>
          <cell r="AH158">
            <v>-1083725.8799999999</v>
          </cell>
          <cell r="AI158">
            <v>-1030979.85</v>
          </cell>
          <cell r="AJ158">
            <v>-1071776.81</v>
          </cell>
          <cell r="AK158">
            <v>-991596.27</v>
          </cell>
          <cell r="AL158">
            <v>-1131573.4099999999</v>
          </cell>
          <cell r="AM158">
            <v>-900198.69</v>
          </cell>
          <cell r="AN158">
            <v>-1035306.96</v>
          </cell>
          <cell r="AO158">
            <v>-1145582.56</v>
          </cell>
          <cell r="AP158">
            <v>-1085379.17</v>
          </cell>
          <cell r="AQ158">
            <v>-1163039.08</v>
          </cell>
          <cell r="AR158">
            <v>-1067586</v>
          </cell>
          <cell r="AS158">
            <v>-882361</v>
          </cell>
          <cell r="AT158">
            <v>-232262</v>
          </cell>
          <cell r="AU158">
            <v>-995287</v>
          </cell>
          <cell r="AV158">
            <v>-826896</v>
          </cell>
          <cell r="AW158">
            <v>-781943</v>
          </cell>
          <cell r="AX158">
            <v>-777367</v>
          </cell>
          <cell r="AY158">
            <v>-741652</v>
          </cell>
          <cell r="AZ158">
            <v>-1058627</v>
          </cell>
          <cell r="BA158">
            <v>-721469.96</v>
          </cell>
          <cell r="BB158">
            <v>-758173.75</v>
          </cell>
          <cell r="BC158">
            <v>-1074140</v>
          </cell>
          <cell r="BD158">
            <v>-1042104.8400000001</v>
          </cell>
          <cell r="BE158">
            <v>-1005319</v>
          </cell>
          <cell r="BF158">
            <v>-960655</v>
          </cell>
          <cell r="BG158">
            <v>-818316</v>
          </cell>
          <cell r="BH158">
            <v>-1264986</v>
          </cell>
          <cell r="BI158">
            <v>-873811</v>
          </cell>
          <cell r="BJ158">
            <v>-1122419</v>
          </cell>
          <cell r="BK158">
            <v>-1067586</v>
          </cell>
          <cell r="BL158">
            <v>-882361</v>
          </cell>
          <cell r="BM158">
            <v>-232262</v>
          </cell>
          <cell r="BN158">
            <v>-995287</v>
          </cell>
          <cell r="BO158">
            <v>-826896</v>
          </cell>
          <cell r="BP158">
            <v>-781943</v>
          </cell>
        </row>
        <row r="159">
          <cell r="A159" t="str">
            <v>Other sales and acquisition costs</v>
          </cell>
          <cell r="B159" t="str">
            <v>Fixed</v>
          </cell>
          <cell r="C159" t="str">
            <v>DIM2</v>
          </cell>
          <cell r="D159" t="str">
            <v>DIM3</v>
          </cell>
          <cell r="E159" t="str">
            <v>DIM4</v>
          </cell>
          <cell r="F159" t="str">
            <v>DIM5</v>
          </cell>
          <cell r="G159" t="str">
            <v>Intercompan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</row>
        <row r="160">
          <cell r="A160" t="str">
            <v>Customer retention cost</v>
          </cell>
          <cell r="B160" t="str">
            <v>Fixed</v>
          </cell>
          <cell r="C160" t="str">
            <v>DIM2</v>
          </cell>
          <cell r="D160" t="str">
            <v>DIM3</v>
          </cell>
          <cell r="E160" t="str">
            <v>DIM4</v>
          </cell>
          <cell r="F160" t="str">
            <v>DIM5</v>
          </cell>
          <cell r="G160" t="str">
            <v>Intercompany</v>
          </cell>
          <cell r="H160">
            <v>-27294.209999999985</v>
          </cell>
          <cell r="I160">
            <v>-53509.610000000015</v>
          </cell>
          <cell r="J160">
            <v>-92329.93</v>
          </cell>
          <cell r="K160">
            <v>-983.56999999999766</v>
          </cell>
          <cell r="L160">
            <v>-83723.73</v>
          </cell>
          <cell r="M160">
            <v>-56226.219999999994</v>
          </cell>
          <cell r="N160">
            <v>-16458.269999999997</v>
          </cell>
          <cell r="O160">
            <v>-88866.460000000079</v>
          </cell>
          <cell r="P160">
            <v>-14995</v>
          </cell>
          <cell r="Q160">
            <v>-33771</v>
          </cell>
          <cell r="R160">
            <v>-33176</v>
          </cell>
          <cell r="S160">
            <v>-110727</v>
          </cell>
          <cell r="T160">
            <v>4619</v>
          </cell>
          <cell r="U160">
            <v>-40578</v>
          </cell>
          <cell r="V160">
            <v>-43867</v>
          </cell>
          <cell r="W160">
            <v>-54746</v>
          </cell>
          <cell r="X160">
            <v>-57676</v>
          </cell>
          <cell r="Y160">
            <v>-42257</v>
          </cell>
          <cell r="Z160">
            <v>-21979</v>
          </cell>
          <cell r="AA160">
            <v>-44672</v>
          </cell>
          <cell r="AB160">
            <v>-51391</v>
          </cell>
          <cell r="AC160">
            <v>0</v>
          </cell>
          <cell r="AD160">
            <v>0</v>
          </cell>
          <cell r="AE160">
            <v>0</v>
          </cell>
          <cell r="AF160">
            <v>-40717.9</v>
          </cell>
          <cell r="AG160">
            <v>-42652.37</v>
          </cell>
          <cell r="AH160">
            <v>-43014</v>
          </cell>
          <cell r="AI160">
            <v>-36519.67</v>
          </cell>
          <cell r="AJ160">
            <v>-48846.48</v>
          </cell>
          <cell r="AK160">
            <v>-35568.089999999997</v>
          </cell>
          <cell r="AL160">
            <v>-31746</v>
          </cell>
          <cell r="AM160">
            <v>-24457</v>
          </cell>
          <cell r="AN160">
            <v>-25777.279999999999</v>
          </cell>
          <cell r="AO160">
            <v>-29697</v>
          </cell>
          <cell r="AP160">
            <v>-32392.639999999999</v>
          </cell>
          <cell r="AQ160">
            <v>-27887</v>
          </cell>
          <cell r="AR160">
            <v>4619</v>
          </cell>
          <cell r="AS160">
            <v>-40578</v>
          </cell>
          <cell r="AT160">
            <v>-43867</v>
          </cell>
          <cell r="AU160">
            <v>-54746</v>
          </cell>
          <cell r="AV160">
            <v>-57676</v>
          </cell>
          <cell r="AW160">
            <v>-42257</v>
          </cell>
          <cell r="AX160">
            <v>-21979</v>
          </cell>
          <cell r="AY160">
            <v>-44672</v>
          </cell>
          <cell r="AZ160">
            <v>-51391</v>
          </cell>
          <cell r="BA160">
            <v>-49383.79</v>
          </cell>
          <cell r="BB160">
            <v>-51850.53</v>
          </cell>
          <cell r="BC160">
            <v>-58904.91</v>
          </cell>
          <cell r="BD160">
            <v>-56226.219999999994</v>
          </cell>
          <cell r="BE160">
            <v>-16458.269999999997</v>
          </cell>
          <cell r="BF160">
            <v>-88866.460000000079</v>
          </cell>
          <cell r="BG160">
            <v>-14995</v>
          </cell>
          <cell r="BH160">
            <v>-33771</v>
          </cell>
          <cell r="BI160">
            <v>-33176</v>
          </cell>
          <cell r="BJ160">
            <v>-110727</v>
          </cell>
          <cell r="BK160">
            <v>4619</v>
          </cell>
          <cell r="BL160">
            <v>-40578</v>
          </cell>
          <cell r="BM160">
            <v>-43867</v>
          </cell>
          <cell r="BN160">
            <v>-54746</v>
          </cell>
          <cell r="BO160">
            <v>-57676</v>
          </cell>
          <cell r="BP160">
            <v>-42257</v>
          </cell>
        </row>
        <row r="161">
          <cell r="A161" t="str">
            <v>Cost of loyalty and bonus-programs</v>
          </cell>
          <cell r="B161" t="str">
            <v>Fixed</v>
          </cell>
          <cell r="C161" t="str">
            <v>DIM2</v>
          </cell>
          <cell r="D161" t="str">
            <v>DIM3</v>
          </cell>
          <cell r="E161" t="str">
            <v>DIM4</v>
          </cell>
          <cell r="F161" t="str">
            <v>DIM5</v>
          </cell>
          <cell r="G161" t="str">
            <v>Intercompany</v>
          </cell>
          <cell r="H161">
            <v>-27294.1</v>
          </cell>
          <cell r="I161">
            <v>-53509.72</v>
          </cell>
          <cell r="J161">
            <v>-93750.68</v>
          </cell>
          <cell r="K161">
            <v>-1454.5</v>
          </cell>
          <cell r="L161">
            <v>-84188.88</v>
          </cell>
          <cell r="M161">
            <v>-56648.12</v>
          </cell>
          <cell r="N161">
            <v>-16946</v>
          </cell>
          <cell r="O161">
            <v>-85600</v>
          </cell>
          <cell r="P161">
            <v>-14995</v>
          </cell>
          <cell r="Q161">
            <v>-33771</v>
          </cell>
          <cell r="R161">
            <v>-33176</v>
          </cell>
          <cell r="S161">
            <v>-110727</v>
          </cell>
          <cell r="T161">
            <v>4619</v>
          </cell>
          <cell r="U161">
            <v>-40578</v>
          </cell>
          <cell r="V161">
            <v>-43867</v>
          </cell>
          <cell r="W161">
            <v>-54746</v>
          </cell>
          <cell r="X161">
            <v>-57676</v>
          </cell>
          <cell r="Y161">
            <v>-42257</v>
          </cell>
          <cell r="Z161">
            <v>-21979</v>
          </cell>
          <cell r="AA161">
            <v>-44672</v>
          </cell>
          <cell r="AB161">
            <v>-51391</v>
          </cell>
          <cell r="AC161">
            <v>0</v>
          </cell>
          <cell r="AD161">
            <v>0</v>
          </cell>
          <cell r="AE161">
            <v>0</v>
          </cell>
          <cell r="AF161">
            <v>-40717.9</v>
          </cell>
          <cell r="AG161">
            <v>-42652.37</v>
          </cell>
          <cell r="AH161">
            <v>-43014</v>
          </cell>
          <cell r="AI161">
            <v>-36519.67</v>
          </cell>
          <cell r="AJ161">
            <v>-48846.48</v>
          </cell>
          <cell r="AK161">
            <v>-35568.089999999997</v>
          </cell>
          <cell r="AL161">
            <v>-31746</v>
          </cell>
          <cell r="AM161">
            <v>-24457</v>
          </cell>
          <cell r="AN161">
            <v>-25777.279999999999</v>
          </cell>
          <cell r="AO161">
            <v>-29697</v>
          </cell>
          <cell r="AP161">
            <v>-32392.639999999999</v>
          </cell>
          <cell r="AQ161">
            <v>-27887</v>
          </cell>
          <cell r="AR161">
            <v>4619</v>
          </cell>
          <cell r="AS161">
            <v>-40578</v>
          </cell>
          <cell r="AT161">
            <v>-43867</v>
          </cell>
          <cell r="AU161">
            <v>-54746</v>
          </cell>
          <cell r="AV161">
            <v>-57676</v>
          </cell>
          <cell r="AW161">
            <v>-42257</v>
          </cell>
          <cell r="AX161">
            <v>-21979</v>
          </cell>
          <cell r="AY161">
            <v>-44672</v>
          </cell>
          <cell r="AZ161">
            <v>-51391</v>
          </cell>
          <cell r="BA161">
            <v>-49383.79</v>
          </cell>
          <cell r="BB161">
            <v>-51850.53</v>
          </cell>
          <cell r="BC161">
            <v>-58904.91</v>
          </cell>
          <cell r="BD161">
            <v>-56648.12</v>
          </cell>
          <cell r="BE161">
            <v>-16946</v>
          </cell>
          <cell r="BF161">
            <v>-85600</v>
          </cell>
          <cell r="BG161">
            <v>-14995</v>
          </cell>
          <cell r="BH161">
            <v>-33771</v>
          </cell>
          <cell r="BI161">
            <v>-33176</v>
          </cell>
          <cell r="BJ161">
            <v>-110727</v>
          </cell>
          <cell r="BK161">
            <v>4619</v>
          </cell>
          <cell r="BL161">
            <v>-40578</v>
          </cell>
          <cell r="BM161">
            <v>-43867</v>
          </cell>
          <cell r="BN161">
            <v>-54746</v>
          </cell>
          <cell r="BO161">
            <v>-57676</v>
          </cell>
          <cell r="BP161">
            <v>-42257</v>
          </cell>
        </row>
        <row r="162">
          <cell r="A162" t="str">
            <v>Payments to dealers for retention - customers retention costs</v>
          </cell>
          <cell r="B162" t="str">
            <v>Fixed</v>
          </cell>
          <cell r="C162" t="str">
            <v>DIM2</v>
          </cell>
          <cell r="D162" t="str">
            <v>DIM3</v>
          </cell>
          <cell r="E162" t="str">
            <v>DIM4</v>
          </cell>
          <cell r="F162" t="str">
            <v>DIM5</v>
          </cell>
          <cell r="G162" t="str">
            <v>Intercompany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</row>
        <row r="163">
          <cell r="A163" t="str">
            <v>Loyalty - customers retention costs</v>
          </cell>
          <cell r="B163" t="str">
            <v>Fixed</v>
          </cell>
          <cell r="C163" t="str">
            <v>DIM2</v>
          </cell>
          <cell r="D163" t="str">
            <v>DIM3</v>
          </cell>
          <cell r="E163" t="str">
            <v>DIM4</v>
          </cell>
          <cell r="F163" t="str">
            <v>DIM5</v>
          </cell>
          <cell r="G163" t="str">
            <v>Intercompany</v>
          </cell>
          <cell r="H163">
            <v>-0.10999999998603016</v>
          </cell>
          <cell r="I163">
            <v>0.10999999998603016</v>
          </cell>
          <cell r="J163">
            <v>1420.7499999999977</v>
          </cell>
          <cell r="K163">
            <v>470.93000000000234</v>
          </cell>
          <cell r="L163">
            <v>465.1500000000093</v>
          </cell>
          <cell r="M163">
            <v>421.90000000001163</v>
          </cell>
          <cell r="N163">
            <v>487.73000000000468</v>
          </cell>
          <cell r="O163">
            <v>-3266.460000000074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421.90000000001163</v>
          </cell>
          <cell r="BE163">
            <v>487.73000000000468</v>
          </cell>
          <cell r="BF163">
            <v>-3266.4600000000746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4">
          <cell r="A164" t="str">
            <v>Media and Marketing</v>
          </cell>
          <cell r="B164" t="str">
            <v>Fixed</v>
          </cell>
          <cell r="C164" t="str">
            <v>DIM2</v>
          </cell>
          <cell r="D164" t="str">
            <v>DIM3</v>
          </cell>
          <cell r="E164" t="str">
            <v>DIM4</v>
          </cell>
          <cell r="F164" t="str">
            <v>DIM5</v>
          </cell>
          <cell r="G164" t="str">
            <v>Intercompany</v>
          </cell>
          <cell r="H164">
            <v>-1341293.1499999999</v>
          </cell>
          <cell r="I164">
            <v>-1772917.9899999998</v>
          </cell>
          <cell r="J164">
            <v>-3651008.0599999996</v>
          </cell>
          <cell r="K164">
            <v>-1240313.73</v>
          </cell>
          <cell r="L164">
            <v>-1020402.5900000001</v>
          </cell>
          <cell r="M164">
            <v>-912659.25</v>
          </cell>
          <cell r="N164">
            <v>-1540174.6</v>
          </cell>
          <cell r="O164">
            <v>-752001.62000000011</v>
          </cell>
          <cell r="P164">
            <v>-979087</v>
          </cell>
          <cell r="Q164">
            <v>-1577716</v>
          </cell>
          <cell r="R164">
            <v>-1123853</v>
          </cell>
          <cell r="S164">
            <v>-679225</v>
          </cell>
          <cell r="T164">
            <v>-4096565</v>
          </cell>
          <cell r="U164">
            <v>-779252</v>
          </cell>
          <cell r="V164">
            <v>-619893</v>
          </cell>
          <cell r="W164">
            <v>-840036</v>
          </cell>
          <cell r="X164">
            <v>-693705</v>
          </cell>
          <cell r="Y164">
            <v>-723140</v>
          </cell>
          <cell r="Z164">
            <v>-575058</v>
          </cell>
          <cell r="AA164">
            <v>-466766</v>
          </cell>
          <cell r="AB164">
            <v>-2930611</v>
          </cell>
          <cell r="AC164">
            <v>0</v>
          </cell>
          <cell r="AD164">
            <v>0</v>
          </cell>
          <cell r="AE164">
            <v>0</v>
          </cell>
          <cell r="AF164">
            <v>-2927524.06</v>
          </cell>
          <cell r="AG164">
            <v>-1361265.5699999998</v>
          </cell>
          <cell r="AH164">
            <v>-1285348.96</v>
          </cell>
          <cell r="AI164">
            <v>-1255077.8700000001</v>
          </cell>
          <cell r="AJ164">
            <v>-1452279.48</v>
          </cell>
          <cell r="AK164">
            <v>-1165696.54</v>
          </cell>
          <cell r="AL164">
            <v>-1120829.58</v>
          </cell>
          <cell r="AM164">
            <v>-1035008.25</v>
          </cell>
          <cell r="AN164">
            <v>-2953840.24</v>
          </cell>
          <cell r="AO164">
            <v>-1179495.53</v>
          </cell>
          <cell r="AP164">
            <v>-1171826.58</v>
          </cell>
          <cell r="AQ164">
            <v>-1102309.51</v>
          </cell>
          <cell r="AR164">
            <v>-4096565</v>
          </cell>
          <cell r="AS164">
            <v>-779252</v>
          </cell>
          <cell r="AT164">
            <v>-619893</v>
          </cell>
          <cell r="AU164">
            <v>-840036</v>
          </cell>
          <cell r="AV164">
            <v>-693705</v>
          </cell>
          <cell r="AW164">
            <v>-723140</v>
          </cell>
          <cell r="AX164">
            <v>-575058</v>
          </cell>
          <cell r="AY164">
            <v>-466766</v>
          </cell>
          <cell r="AZ164">
            <v>-2930611</v>
          </cell>
          <cell r="BA164">
            <v>-1043275.73</v>
          </cell>
          <cell r="BB164">
            <v>-734473.54</v>
          </cell>
          <cell r="BC164">
            <v>-615965.64</v>
          </cell>
          <cell r="BD164">
            <v>-912659.25</v>
          </cell>
          <cell r="BE164">
            <v>-1540174.6</v>
          </cell>
          <cell r="BF164">
            <v>-752001.62000000011</v>
          </cell>
          <cell r="BG164">
            <v>-979087</v>
          </cell>
          <cell r="BH164">
            <v>-1577716</v>
          </cell>
          <cell r="BI164">
            <v>-1123853</v>
          </cell>
          <cell r="BJ164">
            <v>-679225</v>
          </cell>
          <cell r="BK164">
            <v>-4096565</v>
          </cell>
          <cell r="BL164">
            <v>-779252</v>
          </cell>
          <cell r="BM164">
            <v>-619893</v>
          </cell>
          <cell r="BN164">
            <v>-840036</v>
          </cell>
          <cell r="BO164">
            <v>-693705</v>
          </cell>
          <cell r="BP164">
            <v>-723140</v>
          </cell>
        </row>
        <row r="165">
          <cell r="A165" t="str">
            <v>General customer associated cost</v>
          </cell>
          <cell r="B165" t="str">
            <v>Fixed</v>
          </cell>
          <cell r="C165" t="str">
            <v>DIM2</v>
          </cell>
          <cell r="D165" t="str">
            <v>DIM3</v>
          </cell>
          <cell r="E165" t="str">
            <v>DIM4</v>
          </cell>
          <cell r="F165" t="str">
            <v>DIM5</v>
          </cell>
          <cell r="G165" t="str">
            <v>Intercompany</v>
          </cell>
          <cell r="H165">
            <v>-2289020.89</v>
          </cell>
          <cell r="I165">
            <v>-2251424.61</v>
          </cell>
          <cell r="J165">
            <v>-2771061.88</v>
          </cell>
          <cell r="K165">
            <v>-1704123.38</v>
          </cell>
          <cell r="L165">
            <v>-3169102.52</v>
          </cell>
          <cell r="M165">
            <v>-2219975.69</v>
          </cell>
          <cell r="N165">
            <v>-2132504.13</v>
          </cell>
          <cell r="O165">
            <v>-2436604.92</v>
          </cell>
          <cell r="P165">
            <v>-2140866</v>
          </cell>
          <cell r="Q165">
            <v>-2240803</v>
          </cell>
          <cell r="R165">
            <v>-2018464</v>
          </cell>
          <cell r="S165">
            <v>-3374395</v>
          </cell>
          <cell r="T165">
            <v>-1869136</v>
          </cell>
          <cell r="U165">
            <v>-1860057</v>
          </cell>
          <cell r="V165">
            <v>-1267115</v>
          </cell>
          <cell r="W165">
            <v>-1907585</v>
          </cell>
          <cell r="X165">
            <v>-1747704</v>
          </cell>
          <cell r="Y165">
            <v>-1797426</v>
          </cell>
          <cell r="Z165">
            <v>-2019391</v>
          </cell>
          <cell r="AA165">
            <v>-2050070</v>
          </cell>
          <cell r="AB165">
            <v>-1534645</v>
          </cell>
          <cell r="AC165">
            <v>0</v>
          </cell>
          <cell r="AD165">
            <v>0</v>
          </cell>
          <cell r="AE165">
            <v>0</v>
          </cell>
          <cell r="AF165">
            <v>-2136188.16</v>
          </cell>
          <cell r="AG165">
            <v>-2231879.81</v>
          </cell>
          <cell r="AH165">
            <v>-2201127.16</v>
          </cell>
          <cell r="AI165">
            <v>-2209910.7400000002</v>
          </cell>
          <cell r="AJ165">
            <v>-2196052.35</v>
          </cell>
          <cell r="AK165">
            <v>-2122482</v>
          </cell>
          <cell r="AL165">
            <v>-2157108.08</v>
          </cell>
          <cell r="AM165">
            <v>-2006736.9</v>
          </cell>
          <cell r="AN165">
            <v>-1963562.18</v>
          </cell>
          <cell r="AO165">
            <v>-2644465.4300000002</v>
          </cell>
          <cell r="AP165">
            <v>-2595608.59</v>
          </cell>
          <cell r="AQ165">
            <v>-2381560.48</v>
          </cell>
          <cell r="AR165">
            <v>-1869136</v>
          </cell>
          <cell r="AS165">
            <v>-1860057</v>
          </cell>
          <cell r="AT165">
            <v>-1267115</v>
          </cell>
          <cell r="AU165">
            <v>-1907585</v>
          </cell>
          <cell r="AV165">
            <v>-1747704</v>
          </cell>
          <cell r="AW165">
            <v>-1797426</v>
          </cell>
          <cell r="AX165">
            <v>-2019391</v>
          </cell>
          <cell r="AY165">
            <v>-2050070</v>
          </cell>
          <cell r="AZ165">
            <v>-1534645</v>
          </cell>
          <cell r="BA165">
            <v>-2306898.09</v>
          </cell>
          <cell r="BB165">
            <v>-2305993.94</v>
          </cell>
          <cell r="BC165">
            <v>-10111204.84</v>
          </cell>
          <cell r="BD165">
            <v>-2219975.69</v>
          </cell>
          <cell r="BE165">
            <v>-2132504.13</v>
          </cell>
          <cell r="BF165">
            <v>-2436604.92</v>
          </cell>
          <cell r="BG165">
            <v>-2140866</v>
          </cell>
          <cell r="BH165">
            <v>-2240803</v>
          </cell>
          <cell r="BI165">
            <v>-2018464</v>
          </cell>
          <cell r="BJ165">
            <v>-3374395</v>
          </cell>
          <cell r="BK165">
            <v>-1869136</v>
          </cell>
          <cell r="BL165">
            <v>-1860057</v>
          </cell>
          <cell r="BM165">
            <v>-1267115</v>
          </cell>
          <cell r="BN165">
            <v>-1907585</v>
          </cell>
          <cell r="BO165">
            <v>-1747704</v>
          </cell>
          <cell r="BP165">
            <v>-1797426</v>
          </cell>
        </row>
        <row r="166">
          <cell r="A166" t="str">
            <v>Cost of outsources call centers</v>
          </cell>
          <cell r="B166" t="str">
            <v>Fixed</v>
          </cell>
          <cell r="C166" t="str">
            <v>DIM2</v>
          </cell>
          <cell r="D166" t="str">
            <v>DIM3</v>
          </cell>
          <cell r="E166" t="str">
            <v>DIM4</v>
          </cell>
          <cell r="F166" t="str">
            <v>DIM5</v>
          </cell>
          <cell r="G166" t="str">
            <v>Intercompany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</row>
        <row r="167">
          <cell r="A167" t="str">
            <v>Bill delivery</v>
          </cell>
          <cell r="B167" t="str">
            <v>Fixed</v>
          </cell>
          <cell r="C167" t="str">
            <v>DIM2</v>
          </cell>
          <cell r="D167" t="str">
            <v>DIM3</v>
          </cell>
          <cell r="E167" t="str">
            <v>DIM4</v>
          </cell>
          <cell r="F167" t="str">
            <v>DIM5</v>
          </cell>
          <cell r="G167" t="str">
            <v>Intercompan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-7894285.79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</row>
        <row r="168">
          <cell r="A168" t="str">
            <v>Transportation services</v>
          </cell>
          <cell r="B168" t="str">
            <v>Fixed</v>
          </cell>
          <cell r="C168" t="str">
            <v>DIM2</v>
          </cell>
          <cell r="D168" t="str">
            <v>DIM3</v>
          </cell>
          <cell r="E168" t="str">
            <v>DIM4</v>
          </cell>
          <cell r="F168" t="str">
            <v>DIM5</v>
          </cell>
          <cell r="G168" t="str">
            <v>Intercompany</v>
          </cell>
          <cell r="H168">
            <v>-2289020.89</v>
          </cell>
          <cell r="I168">
            <v>-2251424.61</v>
          </cell>
          <cell r="J168">
            <v>-2771061.88</v>
          </cell>
          <cell r="K168">
            <v>-1704123.38</v>
          </cell>
          <cell r="L168">
            <v>-3169102.52</v>
          </cell>
          <cell r="M168">
            <v>-2219975.69</v>
          </cell>
          <cell r="N168">
            <v>-2132504.13</v>
          </cell>
          <cell r="O168">
            <v>-2436604.92</v>
          </cell>
          <cell r="P168">
            <v>-2140866</v>
          </cell>
          <cell r="Q168">
            <v>-2240803</v>
          </cell>
          <cell r="R168">
            <v>-2018464</v>
          </cell>
          <cell r="S168">
            <v>-3374395</v>
          </cell>
          <cell r="T168">
            <v>-1869136</v>
          </cell>
          <cell r="U168">
            <v>-1860057</v>
          </cell>
          <cell r="V168">
            <v>-1267115</v>
          </cell>
          <cell r="W168">
            <v>-1907585</v>
          </cell>
          <cell r="X168">
            <v>-1747704</v>
          </cell>
          <cell r="Y168">
            <v>-1797426</v>
          </cell>
          <cell r="Z168">
            <v>-2019391</v>
          </cell>
          <cell r="AA168">
            <v>-2050070</v>
          </cell>
          <cell r="AB168">
            <v>-1534645</v>
          </cell>
          <cell r="AC168">
            <v>0</v>
          </cell>
          <cell r="AD168">
            <v>0</v>
          </cell>
          <cell r="AE168">
            <v>0</v>
          </cell>
          <cell r="AF168">
            <v>-2136188.16</v>
          </cell>
          <cell r="AG168">
            <v>-2231879.81</v>
          </cell>
          <cell r="AH168">
            <v>-2201127.16</v>
          </cell>
          <cell r="AI168">
            <v>-2209910.7400000002</v>
          </cell>
          <cell r="AJ168">
            <v>-2196052.35</v>
          </cell>
          <cell r="AK168">
            <v>-2122482</v>
          </cell>
          <cell r="AL168">
            <v>-2157108.08</v>
          </cell>
          <cell r="AM168">
            <v>-2006736.9</v>
          </cell>
          <cell r="AN168">
            <v>-1963562.18</v>
          </cell>
          <cell r="AO168">
            <v>-2644465.4300000002</v>
          </cell>
          <cell r="AP168">
            <v>-2595608.59</v>
          </cell>
          <cell r="AQ168">
            <v>-2381560.48</v>
          </cell>
          <cell r="AR168">
            <v>-1869136</v>
          </cell>
          <cell r="AS168">
            <v>-1860057</v>
          </cell>
          <cell r="AT168">
            <v>-1267115</v>
          </cell>
          <cell r="AU168">
            <v>-1907585</v>
          </cell>
          <cell r="AV168">
            <v>-1747704</v>
          </cell>
          <cell r="AW168">
            <v>-1797426</v>
          </cell>
          <cell r="AX168">
            <v>-2019391</v>
          </cell>
          <cell r="AY168">
            <v>-2050070</v>
          </cell>
          <cell r="AZ168">
            <v>-1534645</v>
          </cell>
          <cell r="BA168">
            <v>-2306898.09</v>
          </cell>
          <cell r="BB168">
            <v>-2305993.94</v>
          </cell>
          <cell r="BC168">
            <v>-2216919.0499999998</v>
          </cell>
          <cell r="BD168">
            <v>-2219975.69</v>
          </cell>
          <cell r="BE168">
            <v>-2132504.13</v>
          </cell>
          <cell r="BF168">
            <v>-2436604.92</v>
          </cell>
          <cell r="BG168">
            <v>-2140866</v>
          </cell>
          <cell r="BH168">
            <v>-2240803</v>
          </cell>
          <cell r="BI168">
            <v>-2018464</v>
          </cell>
          <cell r="BJ168">
            <v>-3374395</v>
          </cell>
          <cell r="BK168">
            <v>-1869136</v>
          </cell>
          <cell r="BL168">
            <v>-1860057</v>
          </cell>
          <cell r="BM168">
            <v>-1267115</v>
          </cell>
          <cell r="BN168">
            <v>-1907585</v>
          </cell>
          <cell r="BO168">
            <v>-1747704</v>
          </cell>
          <cell r="BP168">
            <v>-1797426</v>
          </cell>
        </row>
        <row r="169">
          <cell r="A169" t="str">
            <v>Margin on equipment and accessories and other</v>
          </cell>
          <cell r="B169" t="str">
            <v>Fixed</v>
          </cell>
          <cell r="C169" t="str">
            <v>DIM2</v>
          </cell>
          <cell r="D169" t="str">
            <v>DIM3</v>
          </cell>
          <cell r="E169" t="str">
            <v>DIM4</v>
          </cell>
          <cell r="F169" t="str">
            <v>DIM5</v>
          </cell>
          <cell r="G169" t="str">
            <v>Intercompany</v>
          </cell>
          <cell r="H169">
            <v>-196367</v>
          </cell>
          <cell r="I169">
            <v>1534566.7900000003</v>
          </cell>
          <cell r="J169">
            <v>4809943.21</v>
          </cell>
          <cell r="K169">
            <v>-631583.99999999977</v>
          </cell>
          <cell r="L169">
            <v>-574181.03</v>
          </cell>
          <cell r="M169">
            <v>8129386.1500000004</v>
          </cell>
          <cell r="N169">
            <v>-1288033.18</v>
          </cell>
          <cell r="O169">
            <v>-714525.94</v>
          </cell>
          <cell r="P169">
            <v>78984348</v>
          </cell>
          <cell r="Q169">
            <v>-1962382</v>
          </cell>
          <cell r="R169">
            <v>-1191522</v>
          </cell>
          <cell r="S169">
            <v>5869492</v>
          </cell>
          <cell r="T169">
            <v>-887432</v>
          </cell>
          <cell r="U169">
            <v>-395305</v>
          </cell>
          <cell r="V169">
            <v>15862352</v>
          </cell>
          <cell r="W169">
            <v>-71936</v>
          </cell>
          <cell r="X169">
            <v>-323123</v>
          </cell>
          <cell r="Y169">
            <v>1474935</v>
          </cell>
          <cell r="Z169">
            <v>182045.65</v>
          </cell>
          <cell r="AA169">
            <v>-357138.55999999866</v>
          </cell>
          <cell r="AB169">
            <v>-3876488</v>
          </cell>
          <cell r="AC169">
            <v>0</v>
          </cell>
          <cell r="AD169">
            <v>0</v>
          </cell>
          <cell r="AE169">
            <v>0</v>
          </cell>
          <cell r="AF169">
            <v>-697973.62</v>
          </cell>
          <cell r="AG169">
            <v>-982835.1100000001</v>
          </cell>
          <cell r="AH169">
            <v>18753736.169999998</v>
          </cell>
          <cell r="AI169">
            <v>-705279.51</v>
          </cell>
          <cell r="AJ169">
            <v>-874814.85</v>
          </cell>
          <cell r="AK169">
            <v>18482126.550000001</v>
          </cell>
          <cell r="AL169">
            <v>-1239201.06</v>
          </cell>
          <cell r="AM169">
            <v>-873206.41</v>
          </cell>
          <cell r="AN169">
            <v>17945975.740000002</v>
          </cell>
          <cell r="AO169">
            <v>-2057936.7499999998</v>
          </cell>
          <cell r="AP169">
            <v>-3057504.96</v>
          </cell>
          <cell r="AQ169">
            <v>16930822.010000002</v>
          </cell>
          <cell r="AR169">
            <v>-887432</v>
          </cell>
          <cell r="AS169">
            <v>-395305</v>
          </cell>
          <cell r="AT169">
            <v>15862352</v>
          </cell>
          <cell r="AU169">
            <v>-71936</v>
          </cell>
          <cell r="AV169">
            <v>-323123</v>
          </cell>
          <cell r="AW169">
            <v>1474935</v>
          </cell>
          <cell r="AX169">
            <v>182045.65</v>
          </cell>
          <cell r="AY169">
            <v>-357138.55999999866</v>
          </cell>
          <cell r="AZ169">
            <v>-3876488</v>
          </cell>
          <cell r="BA169">
            <v>-2113817.3899999997</v>
          </cell>
          <cell r="BB169">
            <v>-2572364.1599999997</v>
          </cell>
          <cell r="BC169">
            <v>25745042.579999998</v>
          </cell>
          <cell r="BD169">
            <v>8129386.1500000004</v>
          </cell>
          <cell r="BE169">
            <v>-1288033.18</v>
          </cell>
          <cell r="BF169">
            <v>-714525.94</v>
          </cell>
          <cell r="BG169">
            <v>78984348</v>
          </cell>
          <cell r="BH169">
            <v>-1962382</v>
          </cell>
          <cell r="BI169">
            <v>-1191522</v>
          </cell>
          <cell r="BJ169">
            <v>5869492</v>
          </cell>
          <cell r="BK169">
            <v>-887432</v>
          </cell>
          <cell r="BL169">
            <v>-395305</v>
          </cell>
          <cell r="BM169">
            <v>15862352</v>
          </cell>
          <cell r="BN169">
            <v>-71936</v>
          </cell>
          <cell r="BO169">
            <v>-323123</v>
          </cell>
          <cell r="BP169">
            <v>1474935</v>
          </cell>
        </row>
        <row r="170">
          <cell r="A170" t="str">
            <v>Losses on receivables</v>
          </cell>
          <cell r="B170" t="str">
            <v>Fixed</v>
          </cell>
          <cell r="C170" t="str">
            <v>DIM2</v>
          </cell>
          <cell r="D170" t="str">
            <v>DIM3</v>
          </cell>
          <cell r="E170" t="str">
            <v>DIM4</v>
          </cell>
          <cell r="F170" t="str">
            <v>DIM5</v>
          </cell>
          <cell r="G170" t="str">
            <v>Intercompany</v>
          </cell>
          <cell r="H170">
            <v>-5029342</v>
          </cell>
          <cell r="I170">
            <v>-5381972.4800000004</v>
          </cell>
          <cell r="J170">
            <v>-7196288.8500000006</v>
          </cell>
          <cell r="K170">
            <v>-6252560.6699999999</v>
          </cell>
          <cell r="L170">
            <v>-6986453.4600000009</v>
          </cell>
          <cell r="M170">
            <v>-7171898.54</v>
          </cell>
          <cell r="N170">
            <v>-6056590</v>
          </cell>
          <cell r="O170">
            <v>-7531897</v>
          </cell>
          <cell r="P170">
            <v>-5402056</v>
          </cell>
          <cell r="Q170">
            <v>-6101996</v>
          </cell>
          <cell r="R170">
            <v>-6386095</v>
          </cell>
          <cell r="S170">
            <v>-4960392</v>
          </cell>
          <cell r="T170">
            <v>-5045905</v>
          </cell>
          <cell r="U170">
            <v>-6023669</v>
          </cell>
          <cell r="V170">
            <v>-6267099</v>
          </cell>
          <cell r="W170">
            <v>-6043208</v>
          </cell>
          <cell r="X170">
            <v>-5665484</v>
          </cell>
          <cell r="Y170">
            <v>-5779913</v>
          </cell>
          <cell r="Z170">
            <v>-5750744</v>
          </cell>
          <cell r="AA170">
            <v>-5802737</v>
          </cell>
          <cell r="AB170">
            <v>-4831108</v>
          </cell>
          <cell r="AC170">
            <v>0</v>
          </cell>
          <cell r="AD170">
            <v>0</v>
          </cell>
          <cell r="AE170">
            <v>0</v>
          </cell>
          <cell r="AF170">
            <v>-5613222.1600000001</v>
          </cell>
          <cell r="AG170">
            <v>-5628423.7199999997</v>
          </cell>
          <cell r="AH170">
            <v>-5648935.9699999997</v>
          </cell>
          <cell r="AI170">
            <v>-5654374.1299999999</v>
          </cell>
          <cell r="AJ170">
            <v>-5676396.71</v>
          </cell>
          <cell r="AK170">
            <v>-5703274.6399999997</v>
          </cell>
          <cell r="AL170">
            <v>-5712680.0499999998</v>
          </cell>
          <cell r="AM170">
            <v>-5649181.96</v>
          </cell>
          <cell r="AN170">
            <v>-5649866.5800000001</v>
          </cell>
          <cell r="AO170">
            <v>-5733745.0800000001</v>
          </cell>
          <cell r="AP170">
            <v>-5772252.5700000003</v>
          </cell>
          <cell r="AQ170">
            <v>-5778176.75</v>
          </cell>
          <cell r="AR170">
            <v>-5045905</v>
          </cell>
          <cell r="AS170">
            <v>-6023669</v>
          </cell>
          <cell r="AT170">
            <v>-6267099</v>
          </cell>
          <cell r="AU170">
            <v>-6043208</v>
          </cell>
          <cell r="AV170">
            <v>-5665484</v>
          </cell>
          <cell r="AW170">
            <v>-5779913</v>
          </cell>
          <cell r="AX170">
            <v>-5750744</v>
          </cell>
          <cell r="AY170">
            <v>-5802737</v>
          </cell>
          <cell r="AZ170">
            <v>-4831108</v>
          </cell>
          <cell r="BA170">
            <v>-5396283.9199999999</v>
          </cell>
          <cell r="BB170">
            <v>-5419491.0999999996</v>
          </cell>
          <cell r="BC170">
            <v>-5312184.58</v>
          </cell>
          <cell r="BD170">
            <v>-7171898.54</v>
          </cell>
          <cell r="BE170">
            <v>-6056590</v>
          </cell>
          <cell r="BF170">
            <v>-7531897</v>
          </cell>
          <cell r="BG170">
            <v>-5402056</v>
          </cell>
          <cell r="BH170">
            <v>-6101996</v>
          </cell>
          <cell r="BI170">
            <v>-6386095</v>
          </cell>
          <cell r="BJ170">
            <v>-4960392</v>
          </cell>
          <cell r="BK170">
            <v>-5045905</v>
          </cell>
          <cell r="BL170">
            <v>-6023669</v>
          </cell>
          <cell r="BM170">
            <v>-6267099</v>
          </cell>
          <cell r="BN170">
            <v>-6043208</v>
          </cell>
          <cell r="BO170">
            <v>-5665484</v>
          </cell>
          <cell r="BP170">
            <v>-5779913</v>
          </cell>
        </row>
        <row r="171">
          <cell r="A171" t="str">
            <v>Business Margin</v>
          </cell>
          <cell r="B171" t="str">
            <v>Fixed</v>
          </cell>
          <cell r="C171" t="str">
            <v>DIM2</v>
          </cell>
          <cell r="D171" t="str">
            <v>DIM3</v>
          </cell>
          <cell r="E171" t="str">
            <v>DIM4</v>
          </cell>
          <cell r="F171" t="str">
            <v>DIM5</v>
          </cell>
          <cell r="G171" t="str">
            <v>Intercompany</v>
          </cell>
          <cell r="H171">
            <v>54001853.559999995</v>
          </cell>
          <cell r="I171">
            <v>55857312.030000001</v>
          </cell>
          <cell r="J171">
            <v>59368282.369999982</v>
          </cell>
          <cell r="K171">
            <v>53819404.31000001</v>
          </cell>
          <cell r="L171">
            <v>53367596.589999996</v>
          </cell>
          <cell r="M171">
            <v>62736186.249999993</v>
          </cell>
          <cell r="N171">
            <v>51595156.82</v>
          </cell>
          <cell r="O171">
            <v>47983969.060000002</v>
          </cell>
          <cell r="P171">
            <v>135176196</v>
          </cell>
          <cell r="Q171">
            <v>49147764</v>
          </cell>
          <cell r="R171">
            <v>53747608</v>
          </cell>
          <cell r="S171">
            <v>61481630</v>
          </cell>
          <cell r="T171">
            <v>46841503</v>
          </cell>
          <cell r="U171">
            <v>49947732</v>
          </cell>
          <cell r="V171">
            <v>69603246</v>
          </cell>
          <cell r="W171">
            <v>50361562</v>
          </cell>
          <cell r="X171">
            <v>50572169</v>
          </cell>
          <cell r="Y171">
            <v>53957432</v>
          </cell>
          <cell r="Z171">
            <v>49904748.649999999</v>
          </cell>
          <cell r="AA171">
            <v>47936402.439999998</v>
          </cell>
          <cell r="AB171">
            <v>47965703</v>
          </cell>
          <cell r="AC171">
            <v>0</v>
          </cell>
          <cell r="AD171">
            <v>0</v>
          </cell>
          <cell r="AE171">
            <v>0</v>
          </cell>
          <cell r="AF171">
            <v>47361477.519999996</v>
          </cell>
          <cell r="AG171">
            <v>48480347.579999991</v>
          </cell>
          <cell r="AH171">
            <v>68033370.479999989</v>
          </cell>
          <cell r="AI171">
            <v>48156234.029999986</v>
          </cell>
          <cell r="AJ171">
            <v>48022066.019999996</v>
          </cell>
          <cell r="AK171">
            <v>68125787.519999981</v>
          </cell>
          <cell r="AL171">
            <v>48276882.380000025</v>
          </cell>
          <cell r="AM171">
            <v>46803764.699999996</v>
          </cell>
          <cell r="AN171">
            <v>66298347.110000007</v>
          </cell>
          <cell r="AO171">
            <v>48605606.160000004</v>
          </cell>
          <cell r="AP171">
            <v>49542392.469999991</v>
          </cell>
          <cell r="AQ171">
            <v>70396381.450000003</v>
          </cell>
          <cell r="AR171">
            <v>46841503</v>
          </cell>
          <cell r="AS171">
            <v>49947732</v>
          </cell>
          <cell r="AT171">
            <v>69603246</v>
          </cell>
          <cell r="AU171">
            <v>50361562</v>
          </cell>
          <cell r="AV171">
            <v>50572169</v>
          </cell>
          <cell r="AW171">
            <v>53957432</v>
          </cell>
          <cell r="AX171">
            <v>49904748.649999999</v>
          </cell>
          <cell r="AY171">
            <v>47936402.439999998</v>
          </cell>
          <cell r="AZ171">
            <v>47965703</v>
          </cell>
          <cell r="BA171">
            <v>45436363.100000001</v>
          </cell>
          <cell r="BB171">
            <v>48079712.409999996</v>
          </cell>
          <cell r="BC171">
            <v>69350368.090000004</v>
          </cell>
          <cell r="BD171">
            <v>62736186.249999993</v>
          </cell>
          <cell r="BE171">
            <v>51595156.82</v>
          </cell>
          <cell r="BF171">
            <v>47983969.060000002</v>
          </cell>
          <cell r="BG171">
            <v>135176196</v>
          </cell>
          <cell r="BH171">
            <v>49147764</v>
          </cell>
          <cell r="BI171">
            <v>53747608</v>
          </cell>
          <cell r="BJ171">
            <v>61481630</v>
          </cell>
          <cell r="BK171">
            <v>46841503</v>
          </cell>
          <cell r="BL171">
            <v>49947732</v>
          </cell>
          <cell r="BM171">
            <v>69603246</v>
          </cell>
          <cell r="BN171">
            <v>50361562</v>
          </cell>
          <cell r="BO171">
            <v>50572169</v>
          </cell>
          <cell r="BP171">
            <v>53957432</v>
          </cell>
        </row>
        <row r="172">
          <cell r="A172" t="str">
            <v>Business margin as % of Total revenue</v>
          </cell>
          <cell r="B172" t="str">
            <v>Fixed</v>
          </cell>
          <cell r="C172" t="str">
            <v>DIM2</v>
          </cell>
          <cell r="D172" t="str">
            <v>DIM3</v>
          </cell>
          <cell r="E172" t="str">
            <v>DIM4</v>
          </cell>
          <cell r="F172" t="str">
            <v>DIM5</v>
          </cell>
          <cell r="G172" t="str">
            <v>Intercompany</v>
          </cell>
          <cell r="H172">
            <v>0.53283968998754949</v>
          </cell>
          <cell r="I172">
            <v>0.5389687367909759</v>
          </cell>
          <cell r="J172">
            <v>0.53285578281684964</v>
          </cell>
          <cell r="K172">
            <v>0.53122925842397306</v>
          </cell>
          <cell r="L172">
            <v>0.51849196112063145</v>
          </cell>
          <cell r="M172">
            <v>0.56944175019271415</v>
          </cell>
          <cell r="N172">
            <v>0.52084346639318435</v>
          </cell>
          <cell r="O172">
            <v>0.51353234182615815</v>
          </cell>
          <cell r="P172">
            <v>0.75319129496088089</v>
          </cell>
          <cell r="Q172">
            <v>0.50937581222709716</v>
          </cell>
          <cell r="R172">
            <v>0.54222008826283186</v>
          </cell>
          <cell r="S172">
            <v>0.57642113058838262</v>
          </cell>
          <cell r="T172">
            <v>0.50601831351581883</v>
          </cell>
          <cell r="U172">
            <v>0.53781610580954453</v>
          </cell>
          <cell r="V172">
            <v>0.62389319919824859</v>
          </cell>
          <cell r="W172">
            <v>0.53383679917397364</v>
          </cell>
          <cell r="X172">
            <v>0.54793776911737835</v>
          </cell>
          <cell r="Y172">
            <v>0.56019053032364508</v>
          </cell>
          <cell r="Z172">
            <v>0.54773703881920399</v>
          </cell>
          <cell r="AA172">
            <v>0.53749489589327504</v>
          </cell>
          <cell r="AB172">
            <v>0.524348661157929</v>
          </cell>
          <cell r="AC172">
            <v>0</v>
          </cell>
          <cell r="AD172">
            <v>0</v>
          </cell>
          <cell r="AE172">
            <v>0</v>
          </cell>
          <cell r="AF172">
            <v>0.50732679196298791</v>
          </cell>
          <cell r="AG172">
            <v>0.52155845918178678</v>
          </cell>
          <cell r="AH172">
            <v>0.60617001960570527</v>
          </cell>
          <cell r="AI172">
            <v>0.52320827521378144</v>
          </cell>
          <cell r="AJ172">
            <v>0.52048369428107333</v>
          </cell>
          <cell r="AK172">
            <v>0.60506757200402828</v>
          </cell>
          <cell r="AL172">
            <v>0.52304991826690517</v>
          </cell>
          <cell r="AM172">
            <v>0.52491141252750206</v>
          </cell>
          <cell r="AN172">
            <v>0.59220724668537128</v>
          </cell>
          <cell r="AO172">
            <v>0.51519392921912077</v>
          </cell>
          <cell r="AP172">
            <v>0.51534016307118213</v>
          </cell>
          <cell r="AQ172">
            <v>0.59839710591430462</v>
          </cell>
          <cell r="AR172">
            <v>0.50601831351581883</v>
          </cell>
          <cell r="AS172">
            <v>0.53781610580954453</v>
          </cell>
          <cell r="AT172">
            <v>0.62389319919824859</v>
          </cell>
          <cell r="AU172">
            <v>0.53383679917397364</v>
          </cell>
          <cell r="AV172">
            <v>0.54793776911737835</v>
          </cell>
          <cell r="AW172">
            <v>0.56019053032364508</v>
          </cell>
          <cell r="AX172">
            <v>0.54773703881920399</v>
          </cell>
          <cell r="AY172">
            <v>0.53749489589327504</v>
          </cell>
          <cell r="AZ172">
            <v>0.524348661157929</v>
          </cell>
          <cell r="BA172">
            <v>0.5011376061980739</v>
          </cell>
          <cell r="BB172">
            <v>0.51090064209884778</v>
          </cell>
          <cell r="BC172">
            <v>0.55916069574252736</v>
          </cell>
          <cell r="BD172">
            <v>0.56944175019271415</v>
          </cell>
          <cell r="BE172">
            <v>0.52084346639318435</v>
          </cell>
          <cell r="BF172">
            <v>0.51353234182615815</v>
          </cell>
          <cell r="BG172">
            <v>0.75319129496088089</v>
          </cell>
          <cell r="BH172">
            <v>0.50937581222709716</v>
          </cell>
          <cell r="BI172">
            <v>0.54222008826283186</v>
          </cell>
          <cell r="BJ172">
            <v>0.57642113058838262</v>
          </cell>
          <cell r="BK172">
            <v>0.50601831351581883</v>
          </cell>
          <cell r="BL172">
            <v>0.53781610580954453</v>
          </cell>
          <cell r="BM172">
            <v>0.62389319919824859</v>
          </cell>
          <cell r="BN172">
            <v>0.53383679917397364</v>
          </cell>
          <cell r="BO172">
            <v>0.54793776911737835</v>
          </cell>
          <cell r="BP172">
            <v>0.56019053032364508</v>
          </cell>
        </row>
        <row r="173">
          <cell r="A173" t="str">
            <v>Revenues from sale of equipment and accessories total</v>
          </cell>
          <cell r="B173" t="str">
            <v>Fixed</v>
          </cell>
          <cell r="C173" t="str">
            <v>DIM2</v>
          </cell>
          <cell r="D173" t="str">
            <v>DIM3</v>
          </cell>
          <cell r="E173" t="str">
            <v>DIM4</v>
          </cell>
          <cell r="F173" t="str">
            <v>DIM5</v>
          </cell>
          <cell r="G173" t="str">
            <v>Intercompany</v>
          </cell>
          <cell r="H173">
            <v>603357</v>
          </cell>
          <cell r="I173">
            <v>486533.28</v>
          </cell>
          <cell r="J173">
            <v>477464.02</v>
          </cell>
          <cell r="K173">
            <v>427365.7</v>
          </cell>
          <cell r="L173">
            <v>272141.32</v>
          </cell>
          <cell r="M173">
            <v>441440.68</v>
          </cell>
          <cell r="N173">
            <v>166267</v>
          </cell>
          <cell r="O173">
            <v>200443</v>
          </cell>
          <cell r="P173">
            <v>456959</v>
          </cell>
          <cell r="Q173">
            <v>512998</v>
          </cell>
          <cell r="R173">
            <v>590744</v>
          </cell>
          <cell r="S173">
            <v>285619</v>
          </cell>
          <cell r="T173">
            <v>369378</v>
          </cell>
          <cell r="U173">
            <v>455274</v>
          </cell>
          <cell r="V173">
            <v>357892</v>
          </cell>
          <cell r="W173">
            <v>288299</v>
          </cell>
          <cell r="X173">
            <v>236253</v>
          </cell>
          <cell r="Y173">
            <v>287393</v>
          </cell>
          <cell r="Z173">
            <v>239532</v>
          </cell>
          <cell r="AA173">
            <v>240292</v>
          </cell>
          <cell r="AB173">
            <v>623549</v>
          </cell>
          <cell r="AC173">
            <v>0</v>
          </cell>
          <cell r="AD173">
            <v>0</v>
          </cell>
          <cell r="AE173">
            <v>0</v>
          </cell>
          <cell r="AF173">
            <v>440532.01</v>
          </cell>
          <cell r="AG173">
            <v>382088.48</v>
          </cell>
          <cell r="AH173">
            <v>387675.4</v>
          </cell>
          <cell r="AI173">
            <v>340061.68</v>
          </cell>
          <cell r="AJ173">
            <v>343759.74</v>
          </cell>
          <cell r="AK173">
            <v>889727.32</v>
          </cell>
          <cell r="AL173">
            <v>403008.27</v>
          </cell>
          <cell r="AM173">
            <v>255040.58</v>
          </cell>
          <cell r="AN173">
            <v>514507.11</v>
          </cell>
          <cell r="AO173">
            <v>764431.55</v>
          </cell>
          <cell r="AP173">
            <v>743645.37</v>
          </cell>
          <cell r="AQ173">
            <v>1537886.93</v>
          </cell>
          <cell r="AR173">
            <v>369378</v>
          </cell>
          <cell r="AS173">
            <v>455274</v>
          </cell>
          <cell r="AT173">
            <v>357892</v>
          </cell>
          <cell r="AU173">
            <v>288299</v>
          </cell>
          <cell r="AV173">
            <v>236253</v>
          </cell>
          <cell r="AW173">
            <v>287393</v>
          </cell>
          <cell r="AX173">
            <v>239532</v>
          </cell>
          <cell r="AY173">
            <v>240292</v>
          </cell>
          <cell r="AZ173">
            <v>623549</v>
          </cell>
          <cell r="BA173">
            <v>709944.35000000009</v>
          </cell>
          <cell r="BB173">
            <v>1514815.6400000001</v>
          </cell>
          <cell r="BC173">
            <v>1490382.22</v>
          </cell>
          <cell r="BD173">
            <v>441440.68</v>
          </cell>
          <cell r="BE173">
            <v>166267</v>
          </cell>
          <cell r="BF173">
            <v>200443</v>
          </cell>
          <cell r="BG173">
            <v>456959</v>
          </cell>
          <cell r="BH173">
            <v>512998</v>
          </cell>
          <cell r="BI173">
            <v>590744</v>
          </cell>
          <cell r="BJ173">
            <v>285619</v>
          </cell>
          <cell r="BK173">
            <v>369378</v>
          </cell>
          <cell r="BL173">
            <v>455274</v>
          </cell>
          <cell r="BM173">
            <v>357892</v>
          </cell>
          <cell r="BN173">
            <v>288299</v>
          </cell>
          <cell r="BO173">
            <v>236253</v>
          </cell>
          <cell r="BP173">
            <v>287393</v>
          </cell>
        </row>
        <row r="174">
          <cell r="A174" t="str">
            <v>Other revenue &amp; operating income</v>
          </cell>
          <cell r="B174" t="str">
            <v>Fixed</v>
          </cell>
          <cell r="C174" t="str">
            <v>DIM2</v>
          </cell>
          <cell r="D174" t="str">
            <v>DIM3</v>
          </cell>
          <cell r="E174" t="str">
            <v>DIM4</v>
          </cell>
          <cell r="F174" t="str">
            <v>DIM5</v>
          </cell>
          <cell r="G174" t="str">
            <v>Intercompany</v>
          </cell>
          <cell r="H174">
            <v>579275</v>
          </cell>
          <cell r="I174">
            <v>2782009.12</v>
          </cell>
          <cell r="J174">
            <v>5256501.74</v>
          </cell>
          <cell r="K174">
            <v>234939.14</v>
          </cell>
          <cell r="L174">
            <v>670497.29</v>
          </cell>
          <cell r="M174">
            <v>9609186.8300000001</v>
          </cell>
          <cell r="N174">
            <v>149464.82</v>
          </cell>
          <cell r="O174">
            <v>683562.06</v>
          </cell>
          <cell r="P174">
            <v>79374232</v>
          </cell>
          <cell r="Q174">
            <v>730774</v>
          </cell>
          <cell r="R174">
            <v>279804</v>
          </cell>
          <cell r="S174">
            <v>8069197</v>
          </cell>
          <cell r="T174">
            <v>209656</v>
          </cell>
          <cell r="U174">
            <v>308043</v>
          </cell>
          <cell r="V174">
            <v>17147922</v>
          </cell>
          <cell r="W174">
            <v>1544736</v>
          </cell>
          <cell r="X174">
            <v>233075</v>
          </cell>
          <cell r="Y174">
            <v>2905442</v>
          </cell>
          <cell r="Z174">
            <v>683901.65</v>
          </cell>
          <cell r="AA174">
            <v>560507.44000000134</v>
          </cell>
          <cell r="AB174">
            <v>-3068607</v>
          </cell>
          <cell r="AC174">
            <v>0</v>
          </cell>
          <cell r="AD174">
            <v>0</v>
          </cell>
          <cell r="AE174">
            <v>0</v>
          </cell>
          <cell r="AF174">
            <v>105894.37</v>
          </cell>
          <cell r="AG174">
            <v>106207.98</v>
          </cell>
          <cell r="AH174">
            <v>19505894.77</v>
          </cell>
          <cell r="AI174">
            <v>155947.56</v>
          </cell>
          <cell r="AJ174">
            <v>155845.87</v>
          </cell>
          <cell r="AK174">
            <v>19755935.07</v>
          </cell>
          <cell r="AL174">
            <v>105702.24</v>
          </cell>
          <cell r="AM174">
            <v>155584.76999999999</v>
          </cell>
          <cell r="AN174">
            <v>19505845.670000002</v>
          </cell>
          <cell r="AO174">
            <v>105798.46</v>
          </cell>
          <cell r="AP174">
            <v>105986.88</v>
          </cell>
          <cell r="AQ174">
            <v>20031762.170000002</v>
          </cell>
          <cell r="AR174">
            <v>209656</v>
          </cell>
          <cell r="AS174">
            <v>308043</v>
          </cell>
          <cell r="AT174">
            <v>17147922</v>
          </cell>
          <cell r="AU174">
            <v>1544736</v>
          </cell>
          <cell r="AV174">
            <v>233075</v>
          </cell>
          <cell r="AW174">
            <v>2905442</v>
          </cell>
          <cell r="AX174">
            <v>683901.65</v>
          </cell>
          <cell r="AY174">
            <v>560507.44000000134</v>
          </cell>
          <cell r="AZ174">
            <v>-3068607</v>
          </cell>
          <cell r="BA174">
            <v>653227.53</v>
          </cell>
          <cell r="BB174">
            <v>653546.17000000004</v>
          </cell>
          <cell r="BC174">
            <v>29746456.77</v>
          </cell>
          <cell r="BD174">
            <v>9609186.8300000001</v>
          </cell>
          <cell r="BE174">
            <v>149464.82</v>
          </cell>
          <cell r="BF174">
            <v>683562.06</v>
          </cell>
          <cell r="BG174">
            <v>79374232</v>
          </cell>
          <cell r="BH174">
            <v>730774</v>
          </cell>
          <cell r="BI174">
            <v>279804</v>
          </cell>
          <cell r="BJ174">
            <v>8069197</v>
          </cell>
          <cell r="BK174">
            <v>209656</v>
          </cell>
          <cell r="BL174">
            <v>308043</v>
          </cell>
          <cell r="BM174">
            <v>17147922</v>
          </cell>
          <cell r="BN174">
            <v>1544736</v>
          </cell>
          <cell r="BO174">
            <v>233075</v>
          </cell>
          <cell r="BP174">
            <v>2905442</v>
          </cell>
        </row>
        <row r="175">
          <cell r="A175" t="str">
            <v>Cost of equipment and accessories</v>
          </cell>
          <cell r="B175" t="str">
            <v>Fixed</v>
          </cell>
          <cell r="C175" t="str">
            <v>DIM2</v>
          </cell>
          <cell r="D175" t="str">
            <v>DIM3</v>
          </cell>
          <cell r="E175" t="str">
            <v>DIM4</v>
          </cell>
          <cell r="F175" t="str">
            <v>DIM5</v>
          </cell>
          <cell r="G175" t="str">
            <v>Intercompany</v>
          </cell>
          <cell r="H175">
            <v>-1378999</v>
          </cell>
          <cell r="I175">
            <v>-1733975.61</v>
          </cell>
          <cell r="J175">
            <v>-924022.55</v>
          </cell>
          <cell r="K175">
            <v>-1293888.8399999999</v>
          </cell>
          <cell r="L175">
            <v>-1516819.6400000001</v>
          </cell>
          <cell r="M175">
            <v>-1921241.3599999999</v>
          </cell>
          <cell r="N175">
            <v>-1603765</v>
          </cell>
          <cell r="O175">
            <v>-1598531</v>
          </cell>
          <cell r="P175">
            <v>-846843</v>
          </cell>
          <cell r="Q175">
            <v>-3206154</v>
          </cell>
          <cell r="R175">
            <v>-2062070</v>
          </cell>
          <cell r="S175">
            <v>-2485324</v>
          </cell>
          <cell r="T175">
            <v>-1466466</v>
          </cell>
          <cell r="U175">
            <v>-1158622</v>
          </cell>
          <cell r="V175">
            <v>-1643462</v>
          </cell>
          <cell r="W175">
            <v>-1904971</v>
          </cell>
          <cell r="X175">
            <v>-792451</v>
          </cell>
          <cell r="Y175">
            <v>-1717900</v>
          </cell>
          <cell r="Z175">
            <v>-741388</v>
          </cell>
          <cell r="AA175">
            <v>-1157938</v>
          </cell>
          <cell r="AB175">
            <v>-1431430</v>
          </cell>
          <cell r="AC175">
            <v>0</v>
          </cell>
          <cell r="AD175">
            <v>0</v>
          </cell>
          <cell r="AE175">
            <v>0</v>
          </cell>
          <cell r="AF175">
            <v>-1244400</v>
          </cell>
          <cell r="AG175">
            <v>-1471131.57</v>
          </cell>
          <cell r="AH175">
            <v>-1139834</v>
          </cell>
          <cell r="AI175">
            <v>-1201288.75</v>
          </cell>
          <cell r="AJ175">
            <v>-1374420.46</v>
          </cell>
          <cell r="AK175">
            <v>-2163535.84</v>
          </cell>
          <cell r="AL175">
            <v>-1747911.57</v>
          </cell>
          <cell r="AM175">
            <v>-1283831.76</v>
          </cell>
          <cell r="AN175">
            <v>-2074377.04</v>
          </cell>
          <cell r="AO175">
            <v>-2928166.76</v>
          </cell>
          <cell r="AP175">
            <v>-3907137.21</v>
          </cell>
          <cell r="AQ175">
            <v>-4638827.09</v>
          </cell>
          <cell r="AR175">
            <v>-1466466</v>
          </cell>
          <cell r="AS175">
            <v>-1158622</v>
          </cell>
          <cell r="AT175">
            <v>-1643462</v>
          </cell>
          <cell r="AU175">
            <v>-1904971</v>
          </cell>
          <cell r="AV175">
            <v>-792451</v>
          </cell>
          <cell r="AW175">
            <v>-1717900</v>
          </cell>
          <cell r="AX175">
            <v>-741388</v>
          </cell>
          <cell r="AY175">
            <v>-1157938</v>
          </cell>
          <cell r="AZ175">
            <v>-1431430</v>
          </cell>
          <cell r="BA175">
            <v>-3476989.27</v>
          </cell>
          <cell r="BB175">
            <v>-4740725.97</v>
          </cell>
          <cell r="BC175">
            <v>-5491796.4100000001</v>
          </cell>
          <cell r="BD175">
            <v>-1921241.3599999999</v>
          </cell>
          <cell r="BE175">
            <v>-1603765</v>
          </cell>
          <cell r="BF175">
            <v>-1598531</v>
          </cell>
          <cell r="BG175">
            <v>-846843</v>
          </cell>
          <cell r="BH175">
            <v>-3206154</v>
          </cell>
          <cell r="BI175">
            <v>-2062070</v>
          </cell>
          <cell r="BJ175">
            <v>-2485324</v>
          </cell>
          <cell r="BK175">
            <v>-1466466</v>
          </cell>
          <cell r="BL175">
            <v>-1158622</v>
          </cell>
          <cell r="BM175">
            <v>-1643462</v>
          </cell>
          <cell r="BN175">
            <v>-1904971</v>
          </cell>
          <cell r="BO175">
            <v>-792451</v>
          </cell>
          <cell r="BP175">
            <v>-1717900</v>
          </cell>
        </row>
        <row r="176">
          <cell r="A176" t="str">
            <v>Structural OPEX</v>
          </cell>
          <cell r="B176" t="str">
            <v>DIM1</v>
          </cell>
          <cell r="C176" t="str">
            <v>DIM2</v>
          </cell>
          <cell r="D176" t="str">
            <v>DIM3</v>
          </cell>
          <cell r="E176" t="str">
            <v>DIM4</v>
          </cell>
          <cell r="F176" t="str">
            <v>DIM5</v>
          </cell>
          <cell r="G176" t="str">
            <v>Intercompany</v>
          </cell>
          <cell r="H176">
            <v>-90571703.760000005</v>
          </cell>
          <cell r="I176">
            <v>-89525996.74000001</v>
          </cell>
          <cell r="J176">
            <v>-94260588.170000002</v>
          </cell>
          <cell r="K176">
            <v>-89811107.680000007</v>
          </cell>
          <cell r="L176">
            <v>-82842625.159999996</v>
          </cell>
          <cell r="M176">
            <v>-83241366.390000001</v>
          </cell>
          <cell r="N176">
            <v>-86250313.5</v>
          </cell>
          <cell r="O176">
            <v>-86744229.719999999</v>
          </cell>
          <cell r="P176">
            <v>-96076597.530000001</v>
          </cell>
          <cell r="Q176">
            <v>-92233423.75</v>
          </cell>
          <cell r="R176">
            <v>-81786348.829999998</v>
          </cell>
          <cell r="S176">
            <v>-93484676.879999995</v>
          </cell>
          <cell r="T176">
            <v>-86457119.519999996</v>
          </cell>
          <cell r="U176">
            <v>-89213012.840000004</v>
          </cell>
          <cell r="V176">
            <v>-89969318.879999995</v>
          </cell>
          <cell r="W176">
            <v>-91945108.640000001</v>
          </cell>
          <cell r="X176">
            <v>-90692028.769999996</v>
          </cell>
          <cell r="Y176">
            <v>-86402473.299999997</v>
          </cell>
          <cell r="Z176">
            <v>-88717065.829999998</v>
          </cell>
          <cell r="AA176">
            <v>-83869508.239999995</v>
          </cell>
          <cell r="AB176">
            <v>-74104482.650000006</v>
          </cell>
          <cell r="AC176">
            <v>0</v>
          </cell>
          <cell r="AD176">
            <v>0</v>
          </cell>
          <cell r="AE176">
            <v>0</v>
          </cell>
          <cell r="AF176">
            <v>-86334638.469999999</v>
          </cell>
          <cell r="AG176">
            <v>-85731088.850000009</v>
          </cell>
          <cell r="AH176">
            <v>-87886315.049999997</v>
          </cell>
          <cell r="AI176">
            <v>-90334385.709999993</v>
          </cell>
          <cell r="AJ176">
            <v>-91944352.859999999</v>
          </cell>
          <cell r="AK176">
            <v>-92241899.150000006</v>
          </cell>
          <cell r="AL176">
            <v>-90158819.949999988</v>
          </cell>
          <cell r="AM176">
            <v>-85394084.61999999</v>
          </cell>
          <cell r="AN176">
            <v>-92967776.590000004</v>
          </cell>
          <cell r="AO176">
            <v>-95112145.200000003</v>
          </cell>
          <cell r="AP176">
            <v>-93863755.780000001</v>
          </cell>
          <cell r="AQ176">
            <v>-81336879.160000011</v>
          </cell>
          <cell r="AR176">
            <v>-86457119.519999996</v>
          </cell>
          <cell r="AS176">
            <v>-89213012.840000004</v>
          </cell>
          <cell r="AT176">
            <v>-89969318.879999995</v>
          </cell>
          <cell r="AU176">
            <v>-91945108.640000001</v>
          </cell>
          <cell r="AV176">
            <v>-90692028.769999996</v>
          </cell>
          <cell r="AW176">
            <v>-86402473.299999997</v>
          </cell>
          <cell r="AX176">
            <v>-88717065.829999998</v>
          </cell>
          <cell r="AY176">
            <v>-83869508.239999995</v>
          </cell>
          <cell r="AZ176">
            <v>-74104482.650000006</v>
          </cell>
          <cell r="BA176">
            <v>-92948239.870000005</v>
          </cell>
          <cell r="BB176">
            <v>-87330417.989999995</v>
          </cell>
          <cell r="BC176">
            <v>-71274942.370000005</v>
          </cell>
          <cell r="BD176">
            <v>-83241366.390000001</v>
          </cell>
          <cell r="BE176">
            <v>-86250313.5</v>
          </cell>
          <cell r="BF176">
            <v>-86744229.719999999</v>
          </cell>
          <cell r="BG176">
            <v>-96076597.530000001</v>
          </cell>
          <cell r="BH176">
            <v>-92233423.75</v>
          </cell>
          <cell r="BI176">
            <v>-81786348.829999998</v>
          </cell>
          <cell r="BJ176">
            <v>-93484676.879999995</v>
          </cell>
          <cell r="BK176">
            <v>-86457119.519999996</v>
          </cell>
          <cell r="BL176">
            <v>-89213012.840000004</v>
          </cell>
          <cell r="BM176">
            <v>-89969318.879999995</v>
          </cell>
          <cell r="BN176">
            <v>-91945108.640000001</v>
          </cell>
          <cell r="BO176">
            <v>-90692028.769999996</v>
          </cell>
          <cell r="BP176">
            <v>-86402473.299999997</v>
          </cell>
        </row>
        <row r="177">
          <cell r="A177" t="str">
            <v>Telecom equipment and add. equipment maintenance</v>
          </cell>
          <cell r="B177" t="str">
            <v>DIM1</v>
          </cell>
          <cell r="C177" t="str">
            <v>DIM2</v>
          </cell>
          <cell r="D177" t="str">
            <v>DIM3</v>
          </cell>
          <cell r="E177" t="str">
            <v>DIM4</v>
          </cell>
          <cell r="F177" t="str">
            <v>DIM5</v>
          </cell>
          <cell r="G177" t="str">
            <v>Intercompany</v>
          </cell>
          <cell r="H177">
            <v>-5154255.07</v>
          </cell>
          <cell r="I177">
            <v>-5287905.03</v>
          </cell>
          <cell r="J177">
            <v>-5349568.6099999994</v>
          </cell>
          <cell r="K177">
            <v>-4302260.29</v>
          </cell>
          <cell r="L177">
            <v>-1692282.74</v>
          </cell>
          <cell r="M177">
            <v>-3020014.26</v>
          </cell>
          <cell r="N177">
            <v>-5856890</v>
          </cell>
          <cell r="O177">
            <v>-5685258</v>
          </cell>
          <cell r="P177">
            <v>-1656352</v>
          </cell>
          <cell r="Q177">
            <v>-2945958</v>
          </cell>
          <cell r="R177">
            <v>-2062860</v>
          </cell>
          <cell r="S177">
            <v>-4653233</v>
          </cell>
          <cell r="T177">
            <v>-3706441</v>
          </cell>
          <cell r="U177">
            <v>-4049415</v>
          </cell>
          <cell r="V177">
            <v>-2655357</v>
          </cell>
          <cell r="W177">
            <v>-2259343</v>
          </cell>
          <cell r="X177">
            <v>-3622394</v>
          </cell>
          <cell r="Y177">
            <v>-1622875</v>
          </cell>
          <cell r="Z177">
            <v>-2605566</v>
          </cell>
          <cell r="AA177">
            <v>-3751277</v>
          </cell>
          <cell r="AB177">
            <v>-2606107</v>
          </cell>
          <cell r="AC177">
            <v>0</v>
          </cell>
          <cell r="AD177">
            <v>0</v>
          </cell>
          <cell r="AE177">
            <v>0</v>
          </cell>
          <cell r="AF177">
            <v>-3406498.67</v>
          </cell>
          <cell r="AG177">
            <v>-3399598.67</v>
          </cell>
          <cell r="AH177">
            <v>-3409498.67</v>
          </cell>
          <cell r="AI177">
            <v>-3411044.67</v>
          </cell>
          <cell r="AJ177">
            <v>-3446545.67</v>
          </cell>
          <cell r="AK177">
            <v>-3457352.67</v>
          </cell>
          <cell r="AL177">
            <v>-4018871.67</v>
          </cell>
          <cell r="AM177">
            <v>-3929437.67</v>
          </cell>
          <cell r="AN177">
            <v>-3920539.67</v>
          </cell>
          <cell r="AO177">
            <v>-3916126.67</v>
          </cell>
          <cell r="AP177">
            <v>-3929428.67</v>
          </cell>
          <cell r="AQ177">
            <v>-4028380.67</v>
          </cell>
          <cell r="AR177">
            <v>-3706441</v>
          </cell>
          <cell r="AS177">
            <v>-4049415</v>
          </cell>
          <cell r="AT177">
            <v>-2655357</v>
          </cell>
          <cell r="AU177">
            <v>-2259343</v>
          </cell>
          <cell r="AV177">
            <v>-3622394</v>
          </cell>
          <cell r="AW177">
            <v>-1622875</v>
          </cell>
          <cell r="AX177">
            <v>-2605566</v>
          </cell>
          <cell r="AY177">
            <v>-3751277</v>
          </cell>
          <cell r="AZ177">
            <v>-2606107</v>
          </cell>
          <cell r="BA177">
            <v>-2146802.5</v>
          </cell>
          <cell r="BB177">
            <v>-1147991.5</v>
          </cell>
          <cell r="BC177">
            <v>458304.5</v>
          </cell>
          <cell r="BD177">
            <v>-3020014.26</v>
          </cell>
          <cell r="BE177">
            <v>-5856890</v>
          </cell>
          <cell r="BF177">
            <v>-5685258</v>
          </cell>
          <cell r="BG177">
            <v>-1656352</v>
          </cell>
          <cell r="BH177">
            <v>-2945958</v>
          </cell>
          <cell r="BI177">
            <v>-2062860</v>
          </cell>
          <cell r="BJ177">
            <v>-4653233</v>
          </cell>
          <cell r="BK177">
            <v>-3706441</v>
          </cell>
          <cell r="BL177">
            <v>-4049415</v>
          </cell>
          <cell r="BM177">
            <v>-2655357</v>
          </cell>
          <cell r="BN177">
            <v>-2259343</v>
          </cell>
          <cell r="BO177">
            <v>-3622394</v>
          </cell>
          <cell r="BP177">
            <v>-1622875</v>
          </cell>
        </row>
        <row r="178">
          <cell r="A178" t="str">
            <v>Site and site add. equipment maintenance</v>
          </cell>
          <cell r="B178" t="str">
            <v>DIM1</v>
          </cell>
          <cell r="C178" t="str">
            <v>DIM2</v>
          </cell>
          <cell r="D178" t="str">
            <v>DIM3</v>
          </cell>
          <cell r="E178" t="str">
            <v>DIM4</v>
          </cell>
          <cell r="F178" t="str">
            <v>DIM5</v>
          </cell>
          <cell r="G178" t="str">
            <v>Intercompany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</row>
        <row r="179">
          <cell r="A179" t="str">
            <v>Transport network maintenance</v>
          </cell>
          <cell r="B179" t="str">
            <v>DIM1</v>
          </cell>
          <cell r="C179" t="str">
            <v>DIM2</v>
          </cell>
          <cell r="D179" t="str">
            <v>DIM3</v>
          </cell>
          <cell r="E179" t="str">
            <v>DIM4</v>
          </cell>
          <cell r="F179" t="str">
            <v>DIM5</v>
          </cell>
          <cell r="G179" t="str">
            <v>Intercompan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</row>
        <row r="180">
          <cell r="A180" t="str">
            <v>Network support &amp; outsourcing</v>
          </cell>
          <cell r="B180" t="str">
            <v>DIM1</v>
          </cell>
          <cell r="C180" t="str">
            <v>DIM2</v>
          </cell>
          <cell r="D180" t="str">
            <v>DIM3</v>
          </cell>
          <cell r="E180" t="str">
            <v>DIM4</v>
          </cell>
          <cell r="F180" t="str">
            <v>DIM5</v>
          </cell>
          <cell r="G180" t="str">
            <v>Intercompany</v>
          </cell>
          <cell r="H180">
            <v>-1506972.73</v>
          </cell>
          <cell r="I180">
            <v>-2177940.66</v>
          </cell>
          <cell r="J180">
            <v>-1661330.1500000001</v>
          </cell>
          <cell r="K180">
            <v>-1587573.46</v>
          </cell>
          <cell r="L180">
            <v>-2720857.3200000003</v>
          </cell>
          <cell r="M180">
            <v>-2003702.68</v>
          </cell>
          <cell r="N180">
            <v>-1824615</v>
          </cell>
          <cell r="O180">
            <v>-1614726</v>
          </cell>
          <cell r="P180">
            <v>-1995543</v>
          </cell>
          <cell r="Q180">
            <v>-2004884</v>
          </cell>
          <cell r="R180">
            <v>-1785336</v>
          </cell>
          <cell r="S180">
            <v>-2262224</v>
          </cell>
          <cell r="T180">
            <v>-1653102</v>
          </cell>
          <cell r="U180">
            <v>-1597880</v>
          </cell>
          <cell r="V180">
            <v>-1452641</v>
          </cell>
          <cell r="W180">
            <v>-17110577</v>
          </cell>
          <cell r="X180">
            <v>-15259628</v>
          </cell>
          <cell r="Y180">
            <v>-16222315</v>
          </cell>
          <cell r="Z180">
            <v>-16123470</v>
          </cell>
          <cell r="AA180">
            <v>-16048792</v>
          </cell>
          <cell r="AB180">
            <v>-16011456</v>
          </cell>
          <cell r="AC180">
            <v>0</v>
          </cell>
          <cell r="AD180">
            <v>0</v>
          </cell>
          <cell r="AE180">
            <v>0</v>
          </cell>
          <cell r="AF180">
            <v>-1565142.67</v>
          </cell>
          <cell r="AG180">
            <v>-1660642.67</v>
          </cell>
          <cell r="AH180">
            <v>-1786642.67</v>
          </cell>
          <cell r="AI180">
            <v>-1724198.22</v>
          </cell>
          <cell r="AJ180">
            <v>-1781398.22</v>
          </cell>
          <cell r="AK180">
            <v>-1782198.22</v>
          </cell>
          <cell r="AL180">
            <v>-1823198.22</v>
          </cell>
          <cell r="AM180">
            <v>-1691948.22</v>
          </cell>
          <cell r="AN180">
            <v>-1862198.22</v>
          </cell>
          <cell r="AO180">
            <v>-2142016.4500000002</v>
          </cell>
          <cell r="AP180">
            <v>-2118116.4500000002</v>
          </cell>
          <cell r="AQ180">
            <v>-2320366.4500000002</v>
          </cell>
          <cell r="AR180">
            <v>-1653102</v>
          </cell>
          <cell r="AS180">
            <v>-1597880</v>
          </cell>
          <cell r="AT180">
            <v>-1452641</v>
          </cell>
          <cell r="AU180">
            <v>-17110577</v>
          </cell>
          <cell r="AV180">
            <v>-15259628</v>
          </cell>
          <cell r="AW180">
            <v>-16222315</v>
          </cell>
          <cell r="AX180">
            <v>-16123470</v>
          </cell>
          <cell r="AY180">
            <v>-16048792</v>
          </cell>
          <cell r="AZ180">
            <v>-16011456</v>
          </cell>
          <cell r="BA180">
            <v>-16001628.51</v>
          </cell>
          <cell r="BB180">
            <v>-15737096.710000001</v>
          </cell>
          <cell r="BC180">
            <v>-15983292.75</v>
          </cell>
          <cell r="BD180">
            <v>-2003702.68</v>
          </cell>
          <cell r="BE180">
            <v>-1824615</v>
          </cell>
          <cell r="BF180">
            <v>-1614726</v>
          </cell>
          <cell r="BG180">
            <v>-1995543</v>
          </cell>
          <cell r="BH180">
            <v>-2004884</v>
          </cell>
          <cell r="BI180">
            <v>-1785336</v>
          </cell>
          <cell r="BJ180">
            <v>-2262224</v>
          </cell>
          <cell r="BK180">
            <v>-1653102</v>
          </cell>
          <cell r="BL180">
            <v>-1597880</v>
          </cell>
          <cell r="BM180">
            <v>-1452641</v>
          </cell>
          <cell r="BN180">
            <v>-17110577</v>
          </cell>
          <cell r="BO180">
            <v>-15259628</v>
          </cell>
          <cell r="BP180">
            <v>-16222315</v>
          </cell>
        </row>
        <row r="181">
          <cell r="A181" t="str">
            <v>Internal network maintenance and support cost</v>
          </cell>
          <cell r="B181" t="str">
            <v>DIM1</v>
          </cell>
          <cell r="C181" t="str">
            <v>DIM2</v>
          </cell>
          <cell r="D181" t="str">
            <v>DIM3</v>
          </cell>
          <cell r="E181" t="str">
            <v>DIM4</v>
          </cell>
          <cell r="F181" t="str">
            <v>DIM5</v>
          </cell>
          <cell r="G181" t="str">
            <v>Intercompan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</row>
        <row r="182">
          <cell r="A182" t="str">
            <v>Telecom licenses cost</v>
          </cell>
          <cell r="B182" t="str">
            <v>DIM1</v>
          </cell>
          <cell r="C182" t="str">
            <v>DIM2</v>
          </cell>
          <cell r="D182" t="str">
            <v>DIM3</v>
          </cell>
          <cell r="E182" t="str">
            <v>DIM4</v>
          </cell>
          <cell r="F182" t="str">
            <v>DIM5</v>
          </cell>
          <cell r="G182" t="str">
            <v>Intercompany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</row>
        <row r="183">
          <cell r="A183" t="str">
            <v>Licenses and frequency permissions, regular payments</v>
          </cell>
          <cell r="B183" t="str">
            <v>DIM1</v>
          </cell>
          <cell r="C183" t="str">
            <v>DIM2</v>
          </cell>
          <cell r="D183" t="str">
            <v>DIM3</v>
          </cell>
          <cell r="E183" t="str">
            <v>DIM4</v>
          </cell>
          <cell r="F183" t="str">
            <v>DIM5</v>
          </cell>
          <cell r="G183" t="str">
            <v>Intercompany</v>
          </cell>
          <cell r="H183">
            <v>-1555609.29</v>
          </cell>
          <cell r="I183">
            <v>-1557409.4499999997</v>
          </cell>
          <cell r="J183">
            <v>-1571128.45</v>
          </cell>
          <cell r="K183">
            <v>-1573171.8099999998</v>
          </cell>
          <cell r="L183">
            <v>-1572943.5100000002</v>
          </cell>
          <cell r="M183">
            <v>-343968.48999999993</v>
          </cell>
          <cell r="N183">
            <v>-1442349</v>
          </cell>
          <cell r="O183">
            <v>-1314954</v>
          </cell>
          <cell r="P183">
            <v>-1377079</v>
          </cell>
          <cell r="Q183">
            <v>-1389212</v>
          </cell>
          <cell r="R183">
            <v>-1388530</v>
          </cell>
          <cell r="S183">
            <v>-1410371</v>
          </cell>
          <cell r="T183">
            <v>-1372931</v>
          </cell>
          <cell r="U183">
            <v>-1372930</v>
          </cell>
          <cell r="V183">
            <v>-1372930</v>
          </cell>
          <cell r="W183">
            <v>-1398665</v>
          </cell>
          <cell r="X183">
            <v>-1398305</v>
          </cell>
          <cell r="Y183">
            <v>-1399217</v>
          </cell>
          <cell r="Z183">
            <v>-1398485</v>
          </cell>
          <cell r="AA183">
            <v>-1410487</v>
          </cell>
          <cell r="AB183">
            <v>-1410484</v>
          </cell>
          <cell r="AC183">
            <v>0</v>
          </cell>
          <cell r="AD183">
            <v>0</v>
          </cell>
          <cell r="AE183">
            <v>0</v>
          </cell>
          <cell r="AF183">
            <v>-1382466.58</v>
          </cell>
          <cell r="AG183">
            <v>-1382466.58</v>
          </cell>
          <cell r="AH183">
            <v>-1382466.58</v>
          </cell>
          <cell r="AI183">
            <v>-1408007</v>
          </cell>
          <cell r="AJ183">
            <v>-1408007</v>
          </cell>
          <cell r="AK183">
            <v>-1413007</v>
          </cell>
          <cell r="AL183">
            <v>-1428526</v>
          </cell>
          <cell r="AM183">
            <v>-1428526</v>
          </cell>
          <cell r="AN183">
            <v>-1428526</v>
          </cell>
          <cell r="AO183">
            <v>-1442962</v>
          </cell>
          <cell r="AP183">
            <v>-1442962</v>
          </cell>
          <cell r="AQ183">
            <v>-1574962</v>
          </cell>
          <cell r="AR183">
            <v>-1372931</v>
          </cell>
          <cell r="AS183">
            <v>-1372930</v>
          </cell>
          <cell r="AT183">
            <v>-1372930</v>
          </cell>
          <cell r="AU183">
            <v>-1398665</v>
          </cell>
          <cell r="AV183">
            <v>-1398305</v>
          </cell>
          <cell r="AW183">
            <v>-1399217</v>
          </cell>
          <cell r="AX183">
            <v>-1398485</v>
          </cell>
          <cell r="AY183">
            <v>-1410487</v>
          </cell>
          <cell r="AZ183">
            <v>-1410484</v>
          </cell>
          <cell r="BA183">
            <v>-1423198.77</v>
          </cell>
          <cell r="BB183">
            <v>-1420498.77</v>
          </cell>
          <cell r="BC183">
            <v>-1421801.77</v>
          </cell>
          <cell r="BD183">
            <v>-343968.48999999993</v>
          </cell>
          <cell r="BE183">
            <v>-1442349</v>
          </cell>
          <cell r="BF183">
            <v>-1314954</v>
          </cell>
          <cell r="BG183">
            <v>-1377079</v>
          </cell>
          <cell r="BH183">
            <v>-1389212</v>
          </cell>
          <cell r="BI183">
            <v>-1388530</v>
          </cell>
          <cell r="BJ183">
            <v>-1410371</v>
          </cell>
          <cell r="BK183">
            <v>-1372931</v>
          </cell>
          <cell r="BL183">
            <v>-1372930</v>
          </cell>
          <cell r="BM183">
            <v>-1372930</v>
          </cell>
          <cell r="BN183">
            <v>-1398665</v>
          </cell>
          <cell r="BO183">
            <v>-1398305</v>
          </cell>
          <cell r="BP183">
            <v>-1399217</v>
          </cell>
        </row>
        <row r="184">
          <cell r="A184" t="str">
            <v>Leasing cost</v>
          </cell>
          <cell r="B184" t="str">
            <v>DIM1</v>
          </cell>
          <cell r="C184" t="str">
            <v>DIM2</v>
          </cell>
          <cell r="D184" t="str">
            <v>DIM3</v>
          </cell>
          <cell r="E184" t="str">
            <v>DIM4</v>
          </cell>
          <cell r="F184" t="str">
            <v>DIM5</v>
          </cell>
          <cell r="G184" t="str">
            <v>Intercompany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</row>
        <row r="185">
          <cell r="A185" t="str">
            <v>Operating lease and rent of buildings and land</v>
          </cell>
          <cell r="B185" t="str">
            <v>DIM1</v>
          </cell>
          <cell r="C185" t="str">
            <v>DIM2</v>
          </cell>
          <cell r="D185" t="str">
            <v>DIM3</v>
          </cell>
          <cell r="E185" t="str">
            <v>DIM4</v>
          </cell>
          <cell r="F185" t="str">
            <v>DIM5</v>
          </cell>
          <cell r="G185" t="str">
            <v>Intercompany</v>
          </cell>
          <cell r="H185">
            <v>-17745125.899999999</v>
          </cell>
          <cell r="I185">
            <v>-18224781.720000003</v>
          </cell>
          <cell r="J185">
            <v>-16830753.960000001</v>
          </cell>
          <cell r="K185">
            <v>-17627969.420000002</v>
          </cell>
          <cell r="L185">
            <v>-16306909.51</v>
          </cell>
          <cell r="M185">
            <v>-17460620.489999998</v>
          </cell>
          <cell r="N185">
            <v>-16143580</v>
          </cell>
          <cell r="O185">
            <v>-17847162</v>
          </cell>
          <cell r="P185">
            <v>-17341356</v>
          </cell>
          <cell r="Q185">
            <v>-16962091</v>
          </cell>
          <cell r="R185">
            <v>-17000572</v>
          </cell>
          <cell r="S185">
            <v>-17233682</v>
          </cell>
          <cell r="T185">
            <v>-17849339</v>
          </cell>
          <cell r="U185">
            <v>-17782361</v>
          </cell>
          <cell r="V185">
            <v>-17833239</v>
          </cell>
          <cell r="W185">
            <v>-11865367</v>
          </cell>
          <cell r="X185">
            <v>-10968542</v>
          </cell>
          <cell r="Y185">
            <v>-9359625</v>
          </cell>
          <cell r="Z185">
            <v>-10985664</v>
          </cell>
          <cell r="AA185">
            <v>-10707316</v>
          </cell>
          <cell r="AB185">
            <v>-10673207</v>
          </cell>
          <cell r="AC185">
            <v>0</v>
          </cell>
          <cell r="AD185">
            <v>0</v>
          </cell>
          <cell r="AE185">
            <v>0</v>
          </cell>
          <cell r="AF185">
            <v>-17835801.739999998</v>
          </cell>
          <cell r="AG185">
            <v>-17850745.68</v>
          </cell>
          <cell r="AH185">
            <v>-17872259.969999999</v>
          </cell>
          <cell r="AI185">
            <v>-20888501.379999999</v>
          </cell>
          <cell r="AJ185">
            <v>-20918374.629999999</v>
          </cell>
          <cell r="AK185">
            <v>-19434367.670000002</v>
          </cell>
          <cell r="AL185">
            <v>-20976169.050000001</v>
          </cell>
          <cell r="AM185">
            <v>-20997380.43</v>
          </cell>
          <cell r="AN185">
            <v>-21013927.640000001</v>
          </cell>
          <cell r="AO185">
            <v>-21040031.789999999</v>
          </cell>
          <cell r="AP185">
            <v>-21054358.170000002</v>
          </cell>
          <cell r="AQ185">
            <v>-18998284.550000001</v>
          </cell>
          <cell r="AR185">
            <v>-17849339</v>
          </cell>
          <cell r="AS185">
            <v>-17782361</v>
          </cell>
          <cell r="AT185">
            <v>-17833239</v>
          </cell>
          <cell r="AU185">
            <v>-11865367</v>
          </cell>
          <cell r="AV185">
            <v>-10968542</v>
          </cell>
          <cell r="AW185">
            <v>-9359625</v>
          </cell>
          <cell r="AX185">
            <v>-10985664</v>
          </cell>
          <cell r="AY185">
            <v>-10707316</v>
          </cell>
          <cell r="AZ185">
            <v>-10673207</v>
          </cell>
          <cell r="BA185">
            <v>-10758393.699999999</v>
          </cell>
          <cell r="BB185">
            <v>-10792756.199999999</v>
          </cell>
          <cell r="BC185">
            <v>-8047045.6500000004</v>
          </cell>
          <cell r="BD185">
            <v>-17460620.489999998</v>
          </cell>
          <cell r="BE185">
            <v>-16143580</v>
          </cell>
          <cell r="BF185">
            <v>-17847162</v>
          </cell>
          <cell r="BG185">
            <v>-17341356</v>
          </cell>
          <cell r="BH185">
            <v>-16962091</v>
          </cell>
          <cell r="BI185">
            <v>-17000572</v>
          </cell>
          <cell r="BJ185">
            <v>-17233682</v>
          </cell>
          <cell r="BK185">
            <v>-17849339</v>
          </cell>
          <cell r="BL185">
            <v>-17782361</v>
          </cell>
          <cell r="BM185">
            <v>-17833239</v>
          </cell>
          <cell r="BN185">
            <v>-11865367</v>
          </cell>
          <cell r="BO185">
            <v>-10968542</v>
          </cell>
          <cell r="BP185">
            <v>-9359625</v>
          </cell>
        </row>
        <row r="186">
          <cell r="A186" t="str">
            <v>Utilities - technical costs - Electricity, water and gas</v>
          </cell>
          <cell r="B186" t="str">
            <v>DIM1</v>
          </cell>
          <cell r="C186" t="str">
            <v>DIM2</v>
          </cell>
          <cell r="D186" t="str">
            <v>DIM3</v>
          </cell>
          <cell r="E186" t="str">
            <v>DIM4</v>
          </cell>
          <cell r="F186" t="str">
            <v>DIM5</v>
          </cell>
          <cell r="G186" t="str">
            <v>Intercompany</v>
          </cell>
          <cell r="H186">
            <v>-9935240.9000000004</v>
          </cell>
          <cell r="I186">
            <v>-9159058.5199999996</v>
          </cell>
          <cell r="J186">
            <v>-10014825.35</v>
          </cell>
          <cell r="K186">
            <v>-10222827.23</v>
          </cell>
          <cell r="L186">
            <v>-9947616.2699999996</v>
          </cell>
          <cell r="M186">
            <v>-10685344.73</v>
          </cell>
          <cell r="N186">
            <v>-11425791</v>
          </cell>
          <cell r="O186">
            <v>-12373457</v>
          </cell>
          <cell r="P186">
            <v>-10968632</v>
          </cell>
          <cell r="Q186">
            <v>-10924185</v>
          </cell>
          <cell r="R186">
            <v>-9540245</v>
          </cell>
          <cell r="S186">
            <v>-8469064</v>
          </cell>
          <cell r="T186">
            <v>-9910972</v>
          </cell>
          <cell r="U186">
            <v>-9262177</v>
          </cell>
          <cell r="V186">
            <v>-9425060</v>
          </cell>
          <cell r="W186">
            <v>-8547081</v>
          </cell>
          <cell r="X186">
            <v>-8096470</v>
          </cell>
          <cell r="Y186">
            <v>-7559003</v>
          </cell>
          <cell r="Z186">
            <v>-8285031</v>
          </cell>
          <cell r="AA186">
            <v>-8560886</v>
          </cell>
          <cell r="AB186">
            <v>-7607181</v>
          </cell>
          <cell r="AC186">
            <v>0</v>
          </cell>
          <cell r="AD186">
            <v>0</v>
          </cell>
          <cell r="AE186">
            <v>0</v>
          </cell>
          <cell r="AF186">
            <v>-9867162.9000000004</v>
          </cell>
          <cell r="AG186">
            <v>-9276292.9299999997</v>
          </cell>
          <cell r="AH186">
            <v>-10086188.210000001</v>
          </cell>
          <cell r="AI186">
            <v>-10337176.9</v>
          </cell>
          <cell r="AJ186">
            <v>-10793200.119999999</v>
          </cell>
          <cell r="AK186">
            <v>-10931047.08</v>
          </cell>
          <cell r="AL186">
            <v>-11790809.93</v>
          </cell>
          <cell r="AM186">
            <v>-11714741.199999999</v>
          </cell>
          <cell r="AN186">
            <v>-10973872.25</v>
          </cell>
          <cell r="AO186">
            <v>-10898152.699999999</v>
          </cell>
          <cell r="AP186">
            <v>-10248529.699999999</v>
          </cell>
          <cell r="AQ186">
            <v>-10078984.789999999</v>
          </cell>
          <cell r="AR186">
            <v>-9910972</v>
          </cell>
          <cell r="AS186">
            <v>-9262177</v>
          </cell>
          <cell r="AT186">
            <v>-9425060</v>
          </cell>
          <cell r="AU186">
            <v>-8547081</v>
          </cell>
          <cell r="AV186">
            <v>-8096470</v>
          </cell>
          <cell r="AW186">
            <v>-7559003</v>
          </cell>
          <cell r="AX186">
            <v>-8285031</v>
          </cell>
          <cell r="AY186">
            <v>-8560886</v>
          </cell>
          <cell r="AZ186">
            <v>-7607181</v>
          </cell>
          <cell r="BA186">
            <v>-7187796.54</v>
          </cell>
          <cell r="BB186">
            <v>-7347282.1100000003</v>
          </cell>
          <cell r="BC186">
            <v>-7100502.1900000004</v>
          </cell>
          <cell r="BD186">
            <v>-10685344.73</v>
          </cell>
          <cell r="BE186">
            <v>-11425791</v>
          </cell>
          <cell r="BF186">
            <v>-12373457</v>
          </cell>
          <cell r="BG186">
            <v>-10968632</v>
          </cell>
          <cell r="BH186">
            <v>-10924185</v>
          </cell>
          <cell r="BI186">
            <v>-9540245</v>
          </cell>
          <cell r="BJ186">
            <v>-8469064</v>
          </cell>
          <cell r="BK186">
            <v>-9910972</v>
          </cell>
          <cell r="BL186">
            <v>-9262177</v>
          </cell>
          <cell r="BM186">
            <v>-9425060</v>
          </cell>
          <cell r="BN186">
            <v>-8547081</v>
          </cell>
          <cell r="BO186">
            <v>-8096470</v>
          </cell>
          <cell r="BP186">
            <v>-7559003</v>
          </cell>
        </row>
        <row r="187">
          <cell r="A187" t="str">
            <v>Utilities - technical costs - Fuel and Refueling</v>
          </cell>
          <cell r="B187" t="str">
            <v>DIM1</v>
          </cell>
          <cell r="C187" t="str">
            <v>DIM2</v>
          </cell>
          <cell r="D187" t="str">
            <v>DIM3</v>
          </cell>
          <cell r="E187" t="str">
            <v>DIM4</v>
          </cell>
          <cell r="F187" t="str">
            <v>DIM5</v>
          </cell>
          <cell r="G187" t="str">
            <v>Intercompan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</row>
        <row r="188">
          <cell r="A188" t="str">
            <v>IT support and other IT cost</v>
          </cell>
          <cell r="B188" t="str">
            <v>DIM1</v>
          </cell>
          <cell r="C188" t="str">
            <v>DIM2</v>
          </cell>
          <cell r="D188" t="str">
            <v>DIM3</v>
          </cell>
          <cell r="E188" t="str">
            <v>DIM4</v>
          </cell>
          <cell r="F188" t="str">
            <v>DIM5</v>
          </cell>
          <cell r="G188" t="str">
            <v>Intercompany</v>
          </cell>
          <cell r="H188">
            <v>-1833939</v>
          </cell>
          <cell r="I188">
            <v>-1651037.18</v>
          </cell>
          <cell r="J188">
            <v>-1881747.5599999998</v>
          </cell>
          <cell r="K188">
            <v>-2259045.2600000002</v>
          </cell>
          <cell r="L188">
            <v>69322.55</v>
          </cell>
          <cell r="M188">
            <v>-1805650.6500000001</v>
          </cell>
          <cell r="N188">
            <v>-1819303.1</v>
          </cell>
          <cell r="O188">
            <v>-1794137.9</v>
          </cell>
          <cell r="P188">
            <v>-1841841.9</v>
          </cell>
          <cell r="Q188">
            <v>-2226806</v>
          </cell>
          <cell r="R188">
            <v>-1700674</v>
          </cell>
          <cell r="S188">
            <v>-1743183</v>
          </cell>
          <cell r="T188">
            <v>-1758083</v>
          </cell>
          <cell r="U188">
            <v>-1709124</v>
          </cell>
          <cell r="V188">
            <v>-1754515</v>
          </cell>
          <cell r="W188">
            <v>-1277897</v>
          </cell>
          <cell r="X188">
            <v>-1263324</v>
          </cell>
          <cell r="Y188">
            <v>-28148</v>
          </cell>
          <cell r="Z188">
            <v>-1250932</v>
          </cell>
          <cell r="AA188">
            <v>-1189166</v>
          </cell>
          <cell r="AB188">
            <v>1374539</v>
          </cell>
          <cell r="AC188">
            <v>0</v>
          </cell>
          <cell r="AD188">
            <v>0</v>
          </cell>
          <cell r="AE188">
            <v>0</v>
          </cell>
          <cell r="AF188">
            <v>-1778377.5</v>
          </cell>
          <cell r="AG188">
            <v>-1778377.5</v>
          </cell>
          <cell r="AH188">
            <v>-1778377.5</v>
          </cell>
          <cell r="AI188">
            <v>-1222821.5</v>
          </cell>
          <cell r="AJ188">
            <v>-1248821.5</v>
          </cell>
          <cell r="AK188">
            <v>-1222821.5</v>
          </cell>
          <cell r="AL188">
            <v>-1222821.5</v>
          </cell>
          <cell r="AM188">
            <v>-1222821.5</v>
          </cell>
          <cell r="AN188">
            <v>-1222821.5</v>
          </cell>
          <cell r="AO188">
            <v>-1222821.5</v>
          </cell>
          <cell r="AP188">
            <v>-1222821.5</v>
          </cell>
          <cell r="AQ188">
            <v>-1222821.5</v>
          </cell>
          <cell r="AR188">
            <v>-1758083</v>
          </cell>
          <cell r="AS188">
            <v>-1709124</v>
          </cell>
          <cell r="AT188">
            <v>-1754515</v>
          </cell>
          <cell r="AU188">
            <v>-1277897</v>
          </cell>
          <cell r="AV188">
            <v>-1263324</v>
          </cell>
          <cell r="AW188">
            <v>-28148</v>
          </cell>
          <cell r="AX188">
            <v>-1250932</v>
          </cell>
          <cell r="AY188">
            <v>-1189166</v>
          </cell>
          <cell r="AZ188">
            <v>1374539</v>
          </cell>
          <cell r="BA188">
            <v>-1475136.33</v>
          </cell>
          <cell r="BB188">
            <v>1099058.5</v>
          </cell>
          <cell r="BC188">
            <v>-1535904.5</v>
          </cell>
          <cell r="BD188">
            <v>-1805650.6500000001</v>
          </cell>
          <cell r="BE188">
            <v>-1819303.1</v>
          </cell>
          <cell r="BF188">
            <v>-1794137.9</v>
          </cell>
          <cell r="BG188">
            <v>-1841841.9</v>
          </cell>
          <cell r="BH188">
            <v>-2226806</v>
          </cell>
          <cell r="BI188">
            <v>-1700674</v>
          </cell>
          <cell r="BJ188">
            <v>-1743183</v>
          </cell>
          <cell r="BK188">
            <v>-1758083</v>
          </cell>
          <cell r="BL188">
            <v>-1709124</v>
          </cell>
          <cell r="BM188">
            <v>-1754515</v>
          </cell>
          <cell r="BN188">
            <v>-1277897</v>
          </cell>
          <cell r="BO188">
            <v>-1263324</v>
          </cell>
          <cell r="BP188">
            <v>-28148</v>
          </cell>
        </row>
        <row r="189">
          <cell r="A189" t="str">
            <v>Other repair and maintenance</v>
          </cell>
          <cell r="B189" t="str">
            <v>DIM1</v>
          </cell>
          <cell r="C189" t="str">
            <v>DIM2</v>
          </cell>
          <cell r="D189" t="str">
            <v>DIM3</v>
          </cell>
          <cell r="E189" t="str">
            <v>DIM4</v>
          </cell>
          <cell r="F189" t="str">
            <v>DIM5</v>
          </cell>
          <cell r="G189" t="str">
            <v>Intercompan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</row>
        <row r="190">
          <cell r="A190" t="str">
            <v>Other network expenses</v>
          </cell>
          <cell r="B190" t="str">
            <v>DIM1</v>
          </cell>
          <cell r="C190" t="str">
            <v>DIM2</v>
          </cell>
          <cell r="D190" t="str">
            <v>DIM3</v>
          </cell>
          <cell r="E190" t="str">
            <v>DIM4</v>
          </cell>
          <cell r="F190" t="str">
            <v>DIM5</v>
          </cell>
          <cell r="G190" t="str">
            <v>Intercompany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</row>
        <row r="191">
          <cell r="A191" t="str">
            <v>Technology Structural Costs</v>
          </cell>
          <cell r="B191" t="str">
            <v>DIM1</v>
          </cell>
          <cell r="C191" t="str">
            <v>DIM2</v>
          </cell>
          <cell r="D191" t="str">
            <v>DIM3</v>
          </cell>
          <cell r="E191" t="str">
            <v>DIM4</v>
          </cell>
          <cell r="F191" t="str">
            <v>DIM5</v>
          </cell>
          <cell r="G191" t="str">
            <v>Intercompany</v>
          </cell>
          <cell r="H191">
            <v>-37731142.890000001</v>
          </cell>
          <cell r="I191">
            <v>-38058132.560000002</v>
          </cell>
          <cell r="J191">
            <v>-37309354.079999998</v>
          </cell>
          <cell r="K191">
            <v>-37572847.469999999</v>
          </cell>
          <cell r="L191">
            <v>-32171286.800000001</v>
          </cell>
          <cell r="M191">
            <v>-35319301.299999997</v>
          </cell>
          <cell r="N191">
            <v>-38512528.100000001</v>
          </cell>
          <cell r="O191">
            <v>-40629694.899999999</v>
          </cell>
          <cell r="P191">
            <v>-35180803.899999999</v>
          </cell>
          <cell r="Q191">
            <v>-36453136</v>
          </cell>
          <cell r="R191">
            <v>-33478217</v>
          </cell>
          <cell r="S191">
            <v>-35771757</v>
          </cell>
          <cell r="T191">
            <v>-36250868</v>
          </cell>
          <cell r="U191">
            <v>-35773887</v>
          </cell>
          <cell r="V191">
            <v>-34493742</v>
          </cell>
          <cell r="W191">
            <v>-42458930</v>
          </cell>
          <cell r="X191">
            <v>-40608663</v>
          </cell>
          <cell r="Y191">
            <v>-36191183</v>
          </cell>
          <cell r="Z191">
            <v>-40649148</v>
          </cell>
          <cell r="AA191">
            <v>-41667924</v>
          </cell>
          <cell r="AB191">
            <v>-36933896</v>
          </cell>
          <cell r="AC191">
            <v>0</v>
          </cell>
          <cell r="AD191">
            <v>0</v>
          </cell>
          <cell r="AE191">
            <v>0</v>
          </cell>
          <cell r="AF191">
            <v>-35835450.059999995</v>
          </cell>
          <cell r="AG191">
            <v>-35348124.030000001</v>
          </cell>
          <cell r="AH191">
            <v>-36315433.600000001</v>
          </cell>
          <cell r="AI191">
            <v>-38991749.670000002</v>
          </cell>
          <cell r="AJ191">
            <v>-39596347.140000001</v>
          </cell>
          <cell r="AK191">
            <v>-38240794.140000001</v>
          </cell>
          <cell r="AL191">
            <v>-41260396.370000005</v>
          </cell>
          <cell r="AM191">
            <v>-40984855.019999996</v>
          </cell>
          <cell r="AN191">
            <v>-40421885.280000001</v>
          </cell>
          <cell r="AO191">
            <v>-40662111.109999999</v>
          </cell>
          <cell r="AP191">
            <v>-40016216.490000002</v>
          </cell>
          <cell r="AQ191">
            <v>-38223799.960000001</v>
          </cell>
          <cell r="AR191">
            <v>-36250868</v>
          </cell>
          <cell r="AS191">
            <v>-35773887</v>
          </cell>
          <cell r="AT191">
            <v>-34493742</v>
          </cell>
          <cell r="AU191">
            <v>-42458930</v>
          </cell>
          <cell r="AV191">
            <v>-40608663</v>
          </cell>
          <cell r="AW191">
            <v>-36191183</v>
          </cell>
          <cell r="AX191">
            <v>-40649148</v>
          </cell>
          <cell r="AY191">
            <v>-41667924</v>
          </cell>
          <cell r="AZ191">
            <v>-36933896</v>
          </cell>
          <cell r="BA191">
            <v>-38992956.350000001</v>
          </cell>
          <cell r="BB191">
            <v>-35346566.789999999</v>
          </cell>
          <cell r="BC191">
            <v>-33630242.359999999</v>
          </cell>
          <cell r="BD191">
            <v>-35319301.299999997</v>
          </cell>
          <cell r="BE191">
            <v>-38512528.100000001</v>
          </cell>
          <cell r="BF191">
            <v>-40629694.899999999</v>
          </cell>
          <cell r="BG191">
            <v>-35180803.899999999</v>
          </cell>
          <cell r="BH191">
            <v>-36453136</v>
          </cell>
          <cell r="BI191">
            <v>-33478217</v>
          </cell>
          <cell r="BJ191">
            <v>-35771757</v>
          </cell>
          <cell r="BK191">
            <v>-36250868</v>
          </cell>
          <cell r="BL191">
            <v>-35773887</v>
          </cell>
          <cell r="BM191">
            <v>-34493742</v>
          </cell>
          <cell r="BN191">
            <v>-42458930</v>
          </cell>
          <cell r="BO191">
            <v>-40608663</v>
          </cell>
          <cell r="BP191">
            <v>-36191183</v>
          </cell>
        </row>
        <row r="192">
          <cell r="A192" t="str">
            <v>HR Costs</v>
          </cell>
          <cell r="B192" t="str">
            <v>DIM1</v>
          </cell>
          <cell r="C192" t="str">
            <v>DIM2</v>
          </cell>
          <cell r="D192" t="str">
            <v>DIM3</v>
          </cell>
          <cell r="E192" t="str">
            <v>DIM4</v>
          </cell>
          <cell r="F192" t="str">
            <v>DIM5</v>
          </cell>
          <cell r="G192" t="str">
            <v>Intercompany</v>
          </cell>
          <cell r="H192">
            <v>-27934422.370000001</v>
          </cell>
          <cell r="I192">
            <v>-28441577.68</v>
          </cell>
          <cell r="J192">
            <v>-28155173</v>
          </cell>
          <cell r="K192">
            <v>-27473905.130000003</v>
          </cell>
          <cell r="L192">
            <v>-27323097.439999998</v>
          </cell>
          <cell r="M192">
            <v>-25478969.490000002</v>
          </cell>
          <cell r="N192">
            <v>-25455952.91</v>
          </cell>
          <cell r="O192">
            <v>-22332455.649999999</v>
          </cell>
          <cell r="P192">
            <v>-26318352.460000001</v>
          </cell>
          <cell r="Q192">
            <v>-28165127.34</v>
          </cell>
          <cell r="R192">
            <v>-25025541.210000001</v>
          </cell>
          <cell r="S192">
            <v>-21023282.27</v>
          </cell>
          <cell r="T192">
            <v>-26381573.609999999</v>
          </cell>
          <cell r="U192">
            <v>-27391483.010000002</v>
          </cell>
          <cell r="V192">
            <v>-25979373.68</v>
          </cell>
          <cell r="W192">
            <v>-25867350.25</v>
          </cell>
          <cell r="X192">
            <v>-26125032.84</v>
          </cell>
          <cell r="Y192">
            <v>-20416124.66</v>
          </cell>
          <cell r="Z192">
            <v>-23328686.120000001</v>
          </cell>
          <cell r="AA192">
            <v>-21147745.760000002</v>
          </cell>
          <cell r="AB192">
            <v>-26212064.199999999</v>
          </cell>
          <cell r="AC192">
            <v>0</v>
          </cell>
          <cell r="AD192">
            <v>0</v>
          </cell>
          <cell r="AE192">
            <v>0</v>
          </cell>
          <cell r="AF192">
            <v>-26667495.920000002</v>
          </cell>
          <cell r="AG192">
            <v>-26937601.239999998</v>
          </cell>
          <cell r="AH192">
            <v>-26712338.750000004</v>
          </cell>
          <cell r="AI192">
            <v>-26799941.890000001</v>
          </cell>
          <cell r="AJ192">
            <v>-27510494.100000001</v>
          </cell>
          <cell r="AK192">
            <v>-26574435.430000003</v>
          </cell>
          <cell r="AL192">
            <v>-24397902.800000001</v>
          </cell>
          <cell r="AM192">
            <v>-21981572.890000001</v>
          </cell>
          <cell r="AN192">
            <v>-27152293.099999998</v>
          </cell>
          <cell r="AO192">
            <v>-29122665.530000001</v>
          </cell>
          <cell r="AP192">
            <v>-28302147.109999999</v>
          </cell>
          <cell r="AQ192">
            <v>-15110395.449999999</v>
          </cell>
          <cell r="AR192">
            <v>-26381573.609999999</v>
          </cell>
          <cell r="AS192">
            <v>-27391483.010000002</v>
          </cell>
          <cell r="AT192">
            <v>-25979373.68</v>
          </cell>
          <cell r="AU192">
            <v>-25867350.25</v>
          </cell>
          <cell r="AV192">
            <v>-26125032.84</v>
          </cell>
          <cell r="AW192">
            <v>-20416124.66</v>
          </cell>
          <cell r="AX192">
            <v>-23328686.120000001</v>
          </cell>
          <cell r="AY192">
            <v>-21147745.760000002</v>
          </cell>
          <cell r="AZ192">
            <v>-26212064.199999999</v>
          </cell>
          <cell r="BA192">
            <v>-26544351.120000005</v>
          </cell>
          <cell r="BB192">
            <v>-24886443.949999999</v>
          </cell>
          <cell r="BC192">
            <v>-18783382.350000016</v>
          </cell>
          <cell r="BD192">
            <v>-25478969.490000002</v>
          </cell>
          <cell r="BE192">
            <v>-25455952.91</v>
          </cell>
          <cell r="BF192">
            <v>-22332455.649999999</v>
          </cell>
          <cell r="BG192">
            <v>-26318352.460000001</v>
          </cell>
          <cell r="BH192">
            <v>-28165127.34</v>
          </cell>
          <cell r="BI192">
            <v>-25025541.210000001</v>
          </cell>
          <cell r="BJ192">
            <v>-21023282.27</v>
          </cell>
          <cell r="BK192">
            <v>-26381573.609999999</v>
          </cell>
          <cell r="BL192">
            <v>-27391483.010000002</v>
          </cell>
          <cell r="BM192">
            <v>-25979373.68</v>
          </cell>
          <cell r="BN192">
            <v>-25867350.25</v>
          </cell>
          <cell r="BO192">
            <v>-26125032.84</v>
          </cell>
          <cell r="BP192">
            <v>-20416124.66</v>
          </cell>
        </row>
        <row r="193">
          <cell r="A193" t="str">
            <v>Pension cost</v>
          </cell>
          <cell r="B193" t="str">
            <v>DIM1</v>
          </cell>
          <cell r="C193" t="str">
            <v>DIM2</v>
          </cell>
          <cell r="D193" t="str">
            <v>DIM3</v>
          </cell>
          <cell r="E193" t="str">
            <v>DIM4</v>
          </cell>
          <cell r="F193" t="str">
            <v>DIM5</v>
          </cell>
          <cell r="G193" t="str">
            <v>Intercompan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</row>
        <row r="194">
          <cell r="A194" t="str">
            <v>Personnel compensation</v>
          </cell>
          <cell r="B194" t="str">
            <v>DIM1</v>
          </cell>
          <cell r="C194" t="str">
            <v>DIM2</v>
          </cell>
          <cell r="D194" t="str">
            <v>DIM3</v>
          </cell>
          <cell r="E194" t="str">
            <v>DIM4</v>
          </cell>
          <cell r="F194" t="str">
            <v>DIM5</v>
          </cell>
          <cell r="G194" t="str">
            <v>Intercompany</v>
          </cell>
          <cell r="H194">
            <v>-32713076.32</v>
          </cell>
          <cell r="I194">
            <v>-33406858.23</v>
          </cell>
          <cell r="J194">
            <v>-33083638.560000002</v>
          </cell>
          <cell r="K194">
            <v>-33209214.07</v>
          </cell>
          <cell r="L194">
            <v>-32652608.359999999</v>
          </cell>
          <cell r="M194">
            <v>-34650702.57</v>
          </cell>
          <cell r="N194">
            <v>-30816098.91</v>
          </cell>
          <cell r="O194">
            <v>-27633931.649999999</v>
          </cell>
          <cell r="P194">
            <v>-31267533.460000001</v>
          </cell>
          <cell r="Q194">
            <v>-33314343.34</v>
          </cell>
          <cell r="R194">
            <v>-31325062.210000001</v>
          </cell>
          <cell r="S194">
            <v>-27587252.27</v>
          </cell>
          <cell r="T194">
            <v>-31593732.609999999</v>
          </cell>
          <cell r="U194">
            <v>-32728697.010000002</v>
          </cell>
          <cell r="V194">
            <v>-31765147.68</v>
          </cell>
          <cell r="W194">
            <v>-31913584.25</v>
          </cell>
          <cell r="X194">
            <v>-31678473.84</v>
          </cell>
          <cell r="Y194">
            <v>-26501520.66</v>
          </cell>
          <cell r="Z194">
            <v>-29317792.120000001</v>
          </cell>
          <cell r="AA194">
            <v>-26338837.760000002</v>
          </cell>
          <cell r="AB194">
            <v>-30844798.199999999</v>
          </cell>
          <cell r="AC194">
            <v>0</v>
          </cell>
          <cell r="AD194">
            <v>0</v>
          </cell>
          <cell r="AE194">
            <v>0</v>
          </cell>
          <cell r="AF194">
            <v>-31880206.440000001</v>
          </cell>
          <cell r="AG194">
            <v>-32616802.52</v>
          </cell>
          <cell r="AH194">
            <v>-32604366.200000003</v>
          </cell>
          <cell r="AI194">
            <v>-32615551.969999999</v>
          </cell>
          <cell r="AJ194">
            <v>-32890581.260000002</v>
          </cell>
          <cell r="AK194">
            <v>-32228583.220000003</v>
          </cell>
          <cell r="AL194">
            <v>-30031815.890000001</v>
          </cell>
          <cell r="AM194">
            <v>-26997439.460000001</v>
          </cell>
          <cell r="AN194">
            <v>-31192983.039999999</v>
          </cell>
          <cell r="AO194">
            <v>-34464068.200000003</v>
          </cell>
          <cell r="AP194">
            <v>-33946648.219999999</v>
          </cell>
          <cell r="AQ194">
            <v>-20672547.32</v>
          </cell>
          <cell r="AR194">
            <v>-31593732.609999999</v>
          </cell>
          <cell r="AS194">
            <v>-32728697.010000002</v>
          </cell>
          <cell r="AT194">
            <v>-31765147.68</v>
          </cell>
          <cell r="AU194">
            <v>-31913584.25</v>
          </cell>
          <cell r="AV194">
            <v>-31678473.84</v>
          </cell>
          <cell r="AW194">
            <v>-26501520.66</v>
          </cell>
          <cell r="AX194">
            <v>-29317792.120000001</v>
          </cell>
          <cell r="AY194">
            <v>-26338837.760000002</v>
          </cell>
          <cell r="AZ194">
            <v>-30844798.199999999</v>
          </cell>
          <cell r="BA194">
            <v>-32157338.540000003</v>
          </cell>
          <cell r="BB194">
            <v>-30477204.109999999</v>
          </cell>
          <cell r="BC194">
            <v>-24238783.920000017</v>
          </cell>
          <cell r="BD194">
            <v>-34650702.57</v>
          </cell>
          <cell r="BE194">
            <v>-30816098.91</v>
          </cell>
          <cell r="BF194">
            <v>-27633931.649999999</v>
          </cell>
          <cell r="BG194">
            <v>-31267533.460000001</v>
          </cell>
          <cell r="BH194">
            <v>-33314343.34</v>
          </cell>
          <cell r="BI194">
            <v>-31325062.210000001</v>
          </cell>
          <cell r="BJ194">
            <v>-27587252.27</v>
          </cell>
          <cell r="BK194">
            <v>-31593732.609999999</v>
          </cell>
          <cell r="BL194">
            <v>-32728697.010000002</v>
          </cell>
          <cell r="BM194">
            <v>-31765147.68</v>
          </cell>
          <cell r="BN194">
            <v>-31913584.25</v>
          </cell>
          <cell r="BO194">
            <v>-31678473.84</v>
          </cell>
          <cell r="BP194">
            <v>-26501520.66</v>
          </cell>
        </row>
        <row r="195">
          <cell r="A195" t="str">
            <v>Temporary contract workers</v>
          </cell>
          <cell r="B195" t="str">
            <v>DIM1</v>
          </cell>
          <cell r="C195" t="str">
            <v>DIM2</v>
          </cell>
          <cell r="D195" t="str">
            <v>DIM3</v>
          </cell>
          <cell r="E195" t="str">
            <v>DIM4</v>
          </cell>
          <cell r="F195" t="str">
            <v>DIM5</v>
          </cell>
          <cell r="G195" t="str">
            <v>Intercompan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</row>
        <row r="196">
          <cell r="A196" t="str">
            <v>Other personnel cost</v>
          </cell>
          <cell r="B196" t="str">
            <v>DIM1</v>
          </cell>
          <cell r="C196" t="str">
            <v>DIM2</v>
          </cell>
          <cell r="D196" t="str">
            <v>DIM3</v>
          </cell>
          <cell r="E196" t="str">
            <v>DIM4</v>
          </cell>
          <cell r="F196" t="str">
            <v>DIM5</v>
          </cell>
          <cell r="G196" t="str">
            <v>Intercompany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</row>
        <row r="197">
          <cell r="A197" t="str">
            <v>Personnel cost - own work capitalized on assets</v>
          </cell>
          <cell r="B197" t="str">
            <v>DIM1</v>
          </cell>
          <cell r="C197" t="str">
            <v>DIM2</v>
          </cell>
          <cell r="D197" t="str">
            <v>DIM3</v>
          </cell>
          <cell r="E197" t="str">
            <v>DIM4</v>
          </cell>
          <cell r="F197" t="str">
            <v>DIM5</v>
          </cell>
          <cell r="G197" t="str">
            <v>Intercompany</v>
          </cell>
          <cell r="H197">
            <v>4778653.9499999993</v>
          </cell>
          <cell r="I197">
            <v>4965280.5500000007</v>
          </cell>
          <cell r="J197">
            <v>4928465.5600000005</v>
          </cell>
          <cell r="K197">
            <v>5735308.9399999995</v>
          </cell>
          <cell r="L197">
            <v>5329510.92</v>
          </cell>
          <cell r="M197">
            <v>9171733.0800000001</v>
          </cell>
          <cell r="N197">
            <v>5360146</v>
          </cell>
          <cell r="O197">
            <v>5301476</v>
          </cell>
          <cell r="P197">
            <v>4949181</v>
          </cell>
          <cell r="Q197">
            <v>5149216</v>
          </cell>
          <cell r="R197">
            <v>6299521</v>
          </cell>
          <cell r="S197">
            <v>6563970</v>
          </cell>
          <cell r="T197">
            <v>5212159</v>
          </cell>
          <cell r="U197">
            <v>5337214</v>
          </cell>
          <cell r="V197">
            <v>5785774</v>
          </cell>
          <cell r="W197">
            <v>6046234</v>
          </cell>
          <cell r="X197">
            <v>5553441</v>
          </cell>
          <cell r="Y197">
            <v>6085396</v>
          </cell>
          <cell r="Z197">
            <v>5989106</v>
          </cell>
          <cell r="AA197">
            <v>5191092</v>
          </cell>
          <cell r="AB197">
            <v>4632734</v>
          </cell>
          <cell r="AC197">
            <v>0</v>
          </cell>
          <cell r="AD197">
            <v>0</v>
          </cell>
          <cell r="AE197">
            <v>0</v>
          </cell>
          <cell r="AF197">
            <v>5212710.5199999996</v>
          </cell>
          <cell r="AG197">
            <v>5679201.2800000003</v>
          </cell>
          <cell r="AH197">
            <v>5892027.4499999993</v>
          </cell>
          <cell r="AI197">
            <v>5815610.0800000001</v>
          </cell>
          <cell r="AJ197">
            <v>5380087.1600000001</v>
          </cell>
          <cell r="AK197">
            <v>5654147.79</v>
          </cell>
          <cell r="AL197">
            <v>5633913.0899999999</v>
          </cell>
          <cell r="AM197">
            <v>5015866.57</v>
          </cell>
          <cell r="AN197">
            <v>4040689.9400000004</v>
          </cell>
          <cell r="AO197">
            <v>5341402.67</v>
          </cell>
          <cell r="AP197">
            <v>5644501.1099999994</v>
          </cell>
          <cell r="AQ197">
            <v>5562151.870000001</v>
          </cell>
          <cell r="AR197">
            <v>5212159</v>
          </cell>
          <cell r="AS197">
            <v>5337214</v>
          </cell>
          <cell r="AT197">
            <v>5785774</v>
          </cell>
          <cell r="AU197">
            <v>6046234</v>
          </cell>
          <cell r="AV197">
            <v>5553441</v>
          </cell>
          <cell r="AW197">
            <v>6085396</v>
          </cell>
          <cell r="AX197">
            <v>5989106</v>
          </cell>
          <cell r="AY197">
            <v>5191092</v>
          </cell>
          <cell r="AZ197">
            <v>4632734</v>
          </cell>
          <cell r="BA197">
            <v>5612987.4199999999</v>
          </cell>
          <cell r="BB197">
            <v>5590760.1600000001</v>
          </cell>
          <cell r="BC197">
            <v>5455401.5700000003</v>
          </cell>
          <cell r="BD197">
            <v>9171733.0800000001</v>
          </cell>
          <cell r="BE197">
            <v>5360146</v>
          </cell>
          <cell r="BF197">
            <v>5301476</v>
          </cell>
          <cell r="BG197">
            <v>4949181</v>
          </cell>
          <cell r="BH197">
            <v>5149216</v>
          </cell>
          <cell r="BI197">
            <v>6299521</v>
          </cell>
          <cell r="BJ197">
            <v>6563970</v>
          </cell>
          <cell r="BK197">
            <v>5212159</v>
          </cell>
          <cell r="BL197">
            <v>5337214</v>
          </cell>
          <cell r="BM197">
            <v>5785774</v>
          </cell>
          <cell r="BN197">
            <v>6046234</v>
          </cell>
          <cell r="BO197">
            <v>5553441</v>
          </cell>
          <cell r="BP197">
            <v>6085396</v>
          </cell>
        </row>
        <row r="198">
          <cell r="A198" t="str">
            <v>Own work capitalized on assets.</v>
          </cell>
          <cell r="B198" t="str">
            <v>DIM1</v>
          </cell>
          <cell r="C198" t="str">
            <v>DIM2</v>
          </cell>
          <cell r="D198" t="str">
            <v>DIM3</v>
          </cell>
          <cell r="E198" t="str">
            <v>DIM4</v>
          </cell>
          <cell r="F198" t="str">
            <v>DIM5</v>
          </cell>
          <cell r="G198" t="str">
            <v>Intercompany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</row>
        <row r="199">
          <cell r="A199" t="str">
            <v>Other rent expenses (other than network cost)</v>
          </cell>
          <cell r="B199" t="str">
            <v>DIM1</v>
          </cell>
          <cell r="C199" t="str">
            <v>DIM2</v>
          </cell>
          <cell r="D199" t="str">
            <v>DIM3</v>
          </cell>
          <cell r="E199" t="str">
            <v>DIM4</v>
          </cell>
          <cell r="F199" t="str">
            <v>DIM5</v>
          </cell>
          <cell r="G199" t="str">
            <v>Intercompany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</row>
        <row r="200">
          <cell r="A200" t="str">
            <v>Utilities - general costs</v>
          </cell>
          <cell r="B200" t="str">
            <v>DIM1</v>
          </cell>
          <cell r="C200" t="str">
            <v>DIM2</v>
          </cell>
          <cell r="D200" t="str">
            <v>DIM3</v>
          </cell>
          <cell r="E200" t="str">
            <v>DIM4</v>
          </cell>
          <cell r="F200" t="str">
            <v>DIM5</v>
          </cell>
          <cell r="G200" t="str">
            <v>Intercompany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</row>
        <row r="201">
          <cell r="A201" t="str">
            <v>Facility and office supplies</v>
          </cell>
          <cell r="B201" t="str">
            <v>DIM1</v>
          </cell>
          <cell r="C201" t="str">
            <v>DIM2</v>
          </cell>
          <cell r="D201" t="str">
            <v>DIM3</v>
          </cell>
          <cell r="E201" t="str">
            <v>DIM4</v>
          </cell>
          <cell r="F201" t="str">
            <v>DIM5</v>
          </cell>
          <cell r="G201" t="str">
            <v>Intercompany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</row>
        <row r="202">
          <cell r="A202" t="str">
            <v>Travel &amp; Fleet</v>
          </cell>
          <cell r="B202" t="str">
            <v>DIM1</v>
          </cell>
          <cell r="C202" t="str">
            <v>DIM2</v>
          </cell>
          <cell r="D202" t="str">
            <v>DIM3</v>
          </cell>
          <cell r="E202" t="str">
            <v>DIM4</v>
          </cell>
          <cell r="F202" t="str">
            <v>DIM5</v>
          </cell>
          <cell r="G202" t="str">
            <v>Intercompany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</row>
        <row r="203">
          <cell r="A203" t="str">
            <v>Consulting and professional service expenses</v>
          </cell>
          <cell r="B203" t="str">
            <v>DIM1</v>
          </cell>
          <cell r="C203" t="str">
            <v>DIM2</v>
          </cell>
          <cell r="D203" t="str">
            <v>DIM3</v>
          </cell>
          <cell r="E203" t="str">
            <v>DIM4</v>
          </cell>
          <cell r="F203" t="str">
            <v>DIM5</v>
          </cell>
          <cell r="G203" t="str">
            <v>Intercompany</v>
          </cell>
          <cell r="H203">
            <v>-10822860.35</v>
          </cell>
          <cell r="I203">
            <v>-9813097.1300000008</v>
          </cell>
          <cell r="J203">
            <v>-10727621.48</v>
          </cell>
          <cell r="K203">
            <v>-9837336.0599999987</v>
          </cell>
          <cell r="L203">
            <v>-10199010.050000001</v>
          </cell>
          <cell r="M203">
            <v>-9350117.879999999</v>
          </cell>
          <cell r="N203">
            <v>-10390903.880000001</v>
          </cell>
          <cell r="O203">
            <v>-9407711.0199999996</v>
          </cell>
          <cell r="P203">
            <v>-10407515.380000001</v>
          </cell>
          <cell r="Q203">
            <v>-11417211.59</v>
          </cell>
          <cell r="R203">
            <v>-9353040.3300000001</v>
          </cell>
          <cell r="S203">
            <v>-13104563.75</v>
          </cell>
          <cell r="T203">
            <v>-11515189.140000001</v>
          </cell>
          <cell r="U203">
            <v>-12041146.630000001</v>
          </cell>
          <cell r="V203">
            <v>-11165715.789999999</v>
          </cell>
          <cell r="W203">
            <v>-11554135.93</v>
          </cell>
          <cell r="X203">
            <v>-11233076.34</v>
          </cell>
          <cell r="Y203">
            <v>-12369800.9</v>
          </cell>
          <cell r="Z203">
            <v>-11258968.210000001</v>
          </cell>
          <cell r="AA203">
            <v>-9693399.0899999999</v>
          </cell>
          <cell r="AB203">
            <v>-11359005.85</v>
          </cell>
          <cell r="AC203">
            <v>0</v>
          </cell>
          <cell r="AD203">
            <v>0</v>
          </cell>
          <cell r="AE203">
            <v>0</v>
          </cell>
          <cell r="AF203">
            <v>-10980962.01</v>
          </cell>
          <cell r="AG203">
            <v>-10139969.24</v>
          </cell>
          <cell r="AH203">
            <v>-10488036.4</v>
          </cell>
          <cell r="AI203">
            <v>-10970528.800000001</v>
          </cell>
          <cell r="AJ203">
            <v>-10664586.369999999</v>
          </cell>
          <cell r="AK203">
            <v>-11842537.57</v>
          </cell>
          <cell r="AL203">
            <v>-10348862.51</v>
          </cell>
          <cell r="AM203">
            <v>-9485979.2799999993</v>
          </cell>
          <cell r="AN203">
            <v>-10957035.49</v>
          </cell>
          <cell r="AO203">
            <v>-10902822.59</v>
          </cell>
          <cell r="AP203">
            <v>-10602248.460000001</v>
          </cell>
          <cell r="AQ203">
            <v>-11964450.24</v>
          </cell>
          <cell r="AR203">
            <v>-11515189.140000001</v>
          </cell>
          <cell r="AS203">
            <v>-12041146.630000001</v>
          </cell>
          <cell r="AT203">
            <v>-11165715.789999999</v>
          </cell>
          <cell r="AU203">
            <v>-11554135.93</v>
          </cell>
          <cell r="AV203">
            <v>-11233076.34</v>
          </cell>
          <cell r="AW203">
            <v>-12369800.9</v>
          </cell>
          <cell r="AX203">
            <v>-11258968.210000001</v>
          </cell>
          <cell r="AY203">
            <v>-9693399.0899999999</v>
          </cell>
          <cell r="AZ203">
            <v>-11359005.85</v>
          </cell>
          <cell r="BA203">
            <v>-13921071.220000001</v>
          </cell>
          <cell r="BB203">
            <v>-13033775.91</v>
          </cell>
          <cell r="BC203">
            <v>-14374019.539999999</v>
          </cell>
          <cell r="BD203">
            <v>-9350117.879999999</v>
          </cell>
          <cell r="BE203">
            <v>-10390903.880000001</v>
          </cell>
          <cell r="BF203">
            <v>-9407711.0199999996</v>
          </cell>
          <cell r="BG203">
            <v>-10407515.380000001</v>
          </cell>
          <cell r="BH203">
            <v>-11417211.59</v>
          </cell>
          <cell r="BI203">
            <v>-9353040.3300000001</v>
          </cell>
          <cell r="BJ203">
            <v>-13104563.75</v>
          </cell>
          <cell r="BK203">
            <v>-11515189.140000001</v>
          </cell>
          <cell r="BL203">
            <v>-12041146.630000001</v>
          </cell>
          <cell r="BM203">
            <v>-11165715.789999999</v>
          </cell>
          <cell r="BN203">
            <v>-11554135.93</v>
          </cell>
          <cell r="BO203">
            <v>-11233076.34</v>
          </cell>
          <cell r="BP203">
            <v>-12369800.9</v>
          </cell>
        </row>
        <row r="204">
          <cell r="A204" t="str">
            <v>Decommissioning cost</v>
          </cell>
          <cell r="B204" t="str">
            <v>DIM1</v>
          </cell>
          <cell r="C204" t="str">
            <v>DIM2</v>
          </cell>
          <cell r="D204" t="str">
            <v>DIM3</v>
          </cell>
          <cell r="E204" t="str">
            <v>DIM4</v>
          </cell>
          <cell r="F204" t="str">
            <v>DIM5</v>
          </cell>
          <cell r="G204" t="str">
            <v>Intercompany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</row>
        <row r="205">
          <cell r="A205" t="str">
            <v>Litigation and tax expenses</v>
          </cell>
          <cell r="B205" t="str">
            <v>DIM1</v>
          </cell>
          <cell r="C205" t="str">
            <v>DIM2</v>
          </cell>
          <cell r="D205" t="str">
            <v>DIM3</v>
          </cell>
          <cell r="E205" t="str">
            <v>DIM4</v>
          </cell>
          <cell r="F205" t="str">
            <v>DIM5</v>
          </cell>
          <cell r="G205" t="str">
            <v>Intercompany</v>
          </cell>
          <cell r="H205">
            <v>-539734.20000000007</v>
          </cell>
          <cell r="I205">
            <v>-369339.27</v>
          </cell>
          <cell r="J205">
            <v>-342795.25</v>
          </cell>
          <cell r="K205">
            <v>-529050.28</v>
          </cell>
          <cell r="L205">
            <v>-538292.94999999995</v>
          </cell>
          <cell r="M205">
            <v>75970.95</v>
          </cell>
          <cell r="N205">
            <v>-352628</v>
          </cell>
          <cell r="O205">
            <v>-584703</v>
          </cell>
          <cell r="P205">
            <v>-184106</v>
          </cell>
          <cell r="Q205">
            <v>-414137</v>
          </cell>
          <cell r="R205">
            <v>-454464</v>
          </cell>
          <cell r="S205">
            <v>-440009</v>
          </cell>
          <cell r="T205">
            <v>-320568</v>
          </cell>
          <cell r="U205">
            <v>-350716</v>
          </cell>
          <cell r="V205">
            <v>-404755</v>
          </cell>
          <cell r="W205">
            <v>-134560</v>
          </cell>
          <cell r="X205">
            <v>-217222</v>
          </cell>
          <cell r="Y205">
            <v>-402847</v>
          </cell>
          <cell r="Z205">
            <v>-193693</v>
          </cell>
          <cell r="AA205">
            <v>-255271</v>
          </cell>
          <cell r="AB205">
            <v>29094</v>
          </cell>
          <cell r="AC205">
            <v>0</v>
          </cell>
          <cell r="AD205">
            <v>0</v>
          </cell>
          <cell r="AE205">
            <v>0</v>
          </cell>
          <cell r="AF205">
            <v>-300357.34000000003</v>
          </cell>
          <cell r="AG205">
            <v>-313943.02</v>
          </cell>
          <cell r="AH205">
            <v>-424865.35</v>
          </cell>
          <cell r="AI205">
            <v>-316768.69</v>
          </cell>
          <cell r="AJ205">
            <v>-336183.28</v>
          </cell>
          <cell r="AK205">
            <v>-944031.77</v>
          </cell>
          <cell r="AL205">
            <v>-323756.63</v>
          </cell>
          <cell r="AM205">
            <v>-312815.48</v>
          </cell>
          <cell r="AN205">
            <v>-448800.34</v>
          </cell>
          <cell r="AO205">
            <v>-321936.39</v>
          </cell>
          <cell r="AP205">
            <v>-322898.34999999998</v>
          </cell>
          <cell r="AQ205">
            <v>-1211253.52</v>
          </cell>
          <cell r="AR205">
            <v>-320568</v>
          </cell>
          <cell r="AS205">
            <v>-350716</v>
          </cell>
          <cell r="AT205">
            <v>-404755</v>
          </cell>
          <cell r="AU205">
            <v>-134560</v>
          </cell>
          <cell r="AV205">
            <v>-217222</v>
          </cell>
          <cell r="AW205">
            <v>-402847</v>
          </cell>
          <cell r="AX205">
            <v>-193693</v>
          </cell>
          <cell r="AY205">
            <v>-255271</v>
          </cell>
          <cell r="AZ205">
            <v>29094</v>
          </cell>
          <cell r="BA205">
            <v>-533801.62</v>
          </cell>
          <cell r="BB205">
            <v>-630263.75</v>
          </cell>
          <cell r="BC205">
            <v>-1130087.6200000001</v>
          </cell>
          <cell r="BD205">
            <v>75970.95</v>
          </cell>
          <cell r="BE205">
            <v>-352628</v>
          </cell>
          <cell r="BF205">
            <v>-584703</v>
          </cell>
          <cell r="BG205">
            <v>-184106</v>
          </cell>
          <cell r="BH205">
            <v>-414137</v>
          </cell>
          <cell r="BI205">
            <v>-454464</v>
          </cell>
          <cell r="BJ205">
            <v>-440009</v>
          </cell>
          <cell r="BK205">
            <v>-320568</v>
          </cell>
          <cell r="BL205">
            <v>-350716</v>
          </cell>
          <cell r="BM205">
            <v>-404755</v>
          </cell>
          <cell r="BN205">
            <v>-134560</v>
          </cell>
          <cell r="BO205">
            <v>-217222</v>
          </cell>
          <cell r="BP205">
            <v>-402847</v>
          </cell>
        </row>
        <row r="206">
          <cell r="A206" t="str">
            <v>Other general and administrative costs</v>
          </cell>
          <cell r="B206" t="str">
            <v>DIM1</v>
          </cell>
          <cell r="C206" t="str">
            <v>DIM2</v>
          </cell>
          <cell r="D206" t="str">
            <v>DIM3</v>
          </cell>
          <cell r="E206" t="str">
            <v>DIM4</v>
          </cell>
          <cell r="F206" t="str">
            <v>DIM5</v>
          </cell>
          <cell r="G206" t="str">
            <v>Intercompany</v>
          </cell>
          <cell r="H206">
            <v>-13543543.949999999</v>
          </cell>
          <cell r="I206">
            <v>-12843850.1</v>
          </cell>
          <cell r="J206">
            <v>-17725644.359999999</v>
          </cell>
          <cell r="K206">
            <v>-14397968.74</v>
          </cell>
          <cell r="L206">
            <v>-12610937.919999998</v>
          </cell>
          <cell r="M206">
            <v>-13168948.670000002</v>
          </cell>
          <cell r="N206">
            <v>-11538300.610000001</v>
          </cell>
          <cell r="O206">
            <v>-13789665.149999999</v>
          </cell>
          <cell r="P206">
            <v>-23985819.789999999</v>
          </cell>
          <cell r="Q206">
            <v>-15783811.82</v>
          </cell>
          <cell r="R206">
            <v>-13475086.289999999</v>
          </cell>
          <cell r="S206">
            <v>-23145064.859999999</v>
          </cell>
          <cell r="T206">
            <v>-11988920.77</v>
          </cell>
          <cell r="U206">
            <v>-13655780.199999999</v>
          </cell>
          <cell r="V206">
            <v>-17925732.41</v>
          </cell>
          <cell r="W206">
            <v>-11930132.460000001</v>
          </cell>
          <cell r="X206">
            <v>-12508034.59</v>
          </cell>
          <cell r="Y206">
            <v>-17022517.739999998</v>
          </cell>
          <cell r="Z206">
            <v>-13286570.500000002</v>
          </cell>
          <cell r="AA206">
            <v>-11105168.390000001</v>
          </cell>
          <cell r="AB206">
            <v>371389.4</v>
          </cell>
          <cell r="AC206">
            <v>0</v>
          </cell>
          <cell r="AD206">
            <v>0</v>
          </cell>
          <cell r="AE206">
            <v>0</v>
          </cell>
          <cell r="AF206">
            <v>-12550373.140000001</v>
          </cell>
          <cell r="AG206">
            <v>-12991451.32</v>
          </cell>
          <cell r="AH206">
            <v>-13945640.949999999</v>
          </cell>
          <cell r="AI206">
            <v>-13255396.66</v>
          </cell>
          <cell r="AJ206">
            <v>-13836741.970000001</v>
          </cell>
          <cell r="AK206">
            <v>-14640100.24</v>
          </cell>
          <cell r="AL206">
            <v>-13827901.640000001</v>
          </cell>
          <cell r="AM206">
            <v>-12628861.949999999</v>
          </cell>
          <cell r="AN206">
            <v>-13987762.380000001</v>
          </cell>
          <cell r="AO206">
            <v>-14102609.58</v>
          </cell>
          <cell r="AP206">
            <v>-14620245.369999999</v>
          </cell>
          <cell r="AQ206">
            <v>-14826979.99</v>
          </cell>
          <cell r="AR206">
            <v>-11988920.77</v>
          </cell>
          <cell r="AS206">
            <v>-13655780.199999999</v>
          </cell>
          <cell r="AT206">
            <v>-17925732.41</v>
          </cell>
          <cell r="AU206">
            <v>-11930132.460000001</v>
          </cell>
          <cell r="AV206">
            <v>-12508034.59</v>
          </cell>
          <cell r="AW206">
            <v>-17022517.739999998</v>
          </cell>
          <cell r="AX206">
            <v>-13286570.500000002</v>
          </cell>
          <cell r="AY206">
            <v>-11105168.390000001</v>
          </cell>
          <cell r="AZ206">
            <v>371389.4</v>
          </cell>
          <cell r="BA206">
            <v>-12956059.560000001</v>
          </cell>
          <cell r="BB206">
            <v>-13433367.59</v>
          </cell>
          <cell r="BC206">
            <v>-3357210.5</v>
          </cell>
          <cell r="BD206">
            <v>-13168948.670000002</v>
          </cell>
          <cell r="BE206">
            <v>-11538300.610000001</v>
          </cell>
          <cell r="BF206">
            <v>-13789665.149999999</v>
          </cell>
          <cell r="BG206">
            <v>-23985819.789999999</v>
          </cell>
          <cell r="BH206">
            <v>-15783811.82</v>
          </cell>
          <cell r="BI206">
            <v>-13475086.289999999</v>
          </cell>
          <cell r="BJ206">
            <v>-23145064.859999999</v>
          </cell>
          <cell r="BK206">
            <v>-11988920.77</v>
          </cell>
          <cell r="BL206">
            <v>-13655780.199999999</v>
          </cell>
          <cell r="BM206">
            <v>-17925732.41</v>
          </cell>
          <cell r="BN206">
            <v>-11930132.460000001</v>
          </cell>
          <cell r="BO206">
            <v>-12508034.59</v>
          </cell>
          <cell r="BP206">
            <v>-17022517.739999998</v>
          </cell>
        </row>
        <row r="207">
          <cell r="A207" t="str">
            <v>G&amp;A Costs</v>
          </cell>
          <cell r="B207" t="str">
            <v>DIM1</v>
          </cell>
          <cell r="C207" t="str">
            <v>DIM2</v>
          </cell>
          <cell r="D207" t="str">
            <v>DIM3</v>
          </cell>
          <cell r="E207" t="str">
            <v>DIM4</v>
          </cell>
          <cell r="F207" t="str">
            <v>DIM5</v>
          </cell>
          <cell r="G207" t="str">
            <v>Intercompany</v>
          </cell>
          <cell r="H207">
            <v>-24906138.5</v>
          </cell>
          <cell r="I207">
            <v>-23026286.5</v>
          </cell>
          <cell r="J207">
            <v>-28796061.09</v>
          </cell>
          <cell r="K207">
            <v>-24764355.079999998</v>
          </cell>
          <cell r="L207">
            <v>-23348240.919999998</v>
          </cell>
          <cell r="M207">
            <v>-22443095.600000001</v>
          </cell>
          <cell r="N207">
            <v>-22281832.490000002</v>
          </cell>
          <cell r="O207">
            <v>-23782079.169999998</v>
          </cell>
          <cell r="P207">
            <v>-34577441.170000002</v>
          </cell>
          <cell r="Q207">
            <v>-27615160.41</v>
          </cell>
          <cell r="R207">
            <v>-23282590.619999997</v>
          </cell>
          <cell r="S207">
            <v>-36689637.609999999</v>
          </cell>
          <cell r="T207">
            <v>-23824677.91</v>
          </cell>
          <cell r="U207">
            <v>-26047642.829999998</v>
          </cell>
          <cell r="V207">
            <v>-29496203.199999999</v>
          </cell>
          <cell r="W207">
            <v>-23618828.390000001</v>
          </cell>
          <cell r="X207">
            <v>-23958332.93</v>
          </cell>
          <cell r="Y207">
            <v>-29795165.640000001</v>
          </cell>
          <cell r="Z207">
            <v>-24739231.710000001</v>
          </cell>
          <cell r="AA207">
            <v>-21053838.48</v>
          </cell>
          <cell r="AB207">
            <v>-10958522.449999999</v>
          </cell>
          <cell r="AC207">
            <v>0</v>
          </cell>
          <cell r="AD207">
            <v>0</v>
          </cell>
          <cell r="AE207">
            <v>0</v>
          </cell>
          <cell r="AF207">
            <v>-23831692.490000002</v>
          </cell>
          <cell r="AG207">
            <v>-23445363.579999998</v>
          </cell>
          <cell r="AH207">
            <v>-24858542.699999999</v>
          </cell>
          <cell r="AI207">
            <v>-24542694.149999999</v>
          </cell>
          <cell r="AJ207">
            <v>-24837511.619999997</v>
          </cell>
          <cell r="AK207">
            <v>-27426669.579999998</v>
          </cell>
          <cell r="AL207">
            <v>-24500520.780000001</v>
          </cell>
          <cell r="AM207">
            <v>-22427656.710000001</v>
          </cell>
          <cell r="AN207">
            <v>-25393598.210000001</v>
          </cell>
          <cell r="AO207">
            <v>-25327368.560000002</v>
          </cell>
          <cell r="AP207">
            <v>-25545392.18</v>
          </cell>
          <cell r="AQ207">
            <v>-28002683.75</v>
          </cell>
          <cell r="AR207">
            <v>-23824677.91</v>
          </cell>
          <cell r="AS207">
            <v>-26047642.829999998</v>
          </cell>
          <cell r="AT207">
            <v>-29496203.199999999</v>
          </cell>
          <cell r="AU207">
            <v>-23618828.390000001</v>
          </cell>
          <cell r="AV207">
            <v>-23958332.93</v>
          </cell>
          <cell r="AW207">
            <v>-29795165.640000001</v>
          </cell>
          <cell r="AX207">
            <v>-24739231.710000001</v>
          </cell>
          <cell r="AY207">
            <v>-21053838.48</v>
          </cell>
          <cell r="AZ207">
            <v>-10958522.449999999</v>
          </cell>
          <cell r="BA207">
            <v>-27410932.399999999</v>
          </cell>
          <cell r="BB207">
            <v>-27097407.25</v>
          </cell>
          <cell r="BC207">
            <v>-18861317.66</v>
          </cell>
          <cell r="BD207">
            <v>-22443095.600000001</v>
          </cell>
          <cell r="BE207">
            <v>-22281832.490000002</v>
          </cell>
          <cell r="BF207">
            <v>-23782079.169999998</v>
          </cell>
          <cell r="BG207">
            <v>-34577441.170000002</v>
          </cell>
          <cell r="BH207">
            <v>-27615160.41</v>
          </cell>
          <cell r="BI207">
            <v>-23282590.619999997</v>
          </cell>
          <cell r="BJ207">
            <v>-36689637.609999999</v>
          </cell>
          <cell r="BK207">
            <v>-23824677.91</v>
          </cell>
          <cell r="BL207">
            <v>-26047642.829999998</v>
          </cell>
          <cell r="BM207">
            <v>-29496203.199999999</v>
          </cell>
          <cell r="BN207">
            <v>-23618828.390000001</v>
          </cell>
          <cell r="BO207">
            <v>-23958332.93</v>
          </cell>
          <cell r="BP207">
            <v>-29795165.640000001</v>
          </cell>
        </row>
        <row r="208">
          <cell r="A208" t="str">
            <v>Network Cost</v>
          </cell>
          <cell r="B208" t="str">
            <v>DIM1</v>
          </cell>
          <cell r="C208" t="str">
            <v>DIM2</v>
          </cell>
          <cell r="D208" t="str">
            <v>DIM3</v>
          </cell>
          <cell r="E208" t="str">
            <v>DIM4</v>
          </cell>
          <cell r="F208" t="str">
            <v>DIM5</v>
          </cell>
          <cell r="G208" t="str">
            <v>Intercompany</v>
          </cell>
          <cell r="H208">
            <v>-34390231.159999996</v>
          </cell>
          <cell r="I208">
            <v>-34229154.720000006</v>
          </cell>
          <cell r="J208">
            <v>-33766276.370000005</v>
          </cell>
          <cell r="K208">
            <v>-33726228.75</v>
          </cell>
          <cell r="L208">
            <v>-29519752.030000001</v>
          </cell>
          <cell r="M208">
            <v>-31509947.969999995</v>
          </cell>
          <cell r="N208">
            <v>-34868610</v>
          </cell>
          <cell r="O208">
            <v>-37220831</v>
          </cell>
          <cell r="P208">
            <v>-31343419</v>
          </cell>
          <cell r="Q208">
            <v>-32221446</v>
          </cell>
          <cell r="R208">
            <v>-29992207</v>
          </cell>
          <cell r="S208">
            <v>-31766350</v>
          </cell>
          <cell r="T208">
            <v>-32839683</v>
          </cell>
          <cell r="U208">
            <v>-32466883</v>
          </cell>
          <cell r="V208">
            <v>-31286586</v>
          </cell>
          <cell r="W208">
            <v>-24070456</v>
          </cell>
          <cell r="X208">
            <v>-24085711</v>
          </cell>
          <cell r="Y208">
            <v>-19940720</v>
          </cell>
          <cell r="Z208">
            <v>-23274746</v>
          </cell>
          <cell r="AA208">
            <v>-24429966</v>
          </cell>
          <cell r="AB208">
            <v>-22296979</v>
          </cell>
          <cell r="AC208">
            <v>0</v>
          </cell>
          <cell r="AD208">
            <v>0</v>
          </cell>
          <cell r="AE208">
            <v>0</v>
          </cell>
          <cell r="AF208">
            <v>-32491929.890000001</v>
          </cell>
          <cell r="AG208">
            <v>-31909103.859999999</v>
          </cell>
          <cell r="AH208">
            <v>-32750413.43</v>
          </cell>
          <cell r="AI208">
            <v>-36044729.950000003</v>
          </cell>
          <cell r="AJ208">
            <v>-36566127.420000002</v>
          </cell>
          <cell r="AK208">
            <v>-35235774.420000002</v>
          </cell>
          <cell r="AL208">
            <v>-38214376.649999999</v>
          </cell>
          <cell r="AM208">
            <v>-38070085.299999997</v>
          </cell>
          <cell r="AN208">
            <v>-37336865.560000002</v>
          </cell>
          <cell r="AO208">
            <v>-37297273.159999996</v>
          </cell>
          <cell r="AP208">
            <v>-36675278.539999999</v>
          </cell>
          <cell r="AQ208">
            <v>-34680612.009999998</v>
          </cell>
          <cell r="AR208">
            <v>-32839683</v>
          </cell>
          <cell r="AS208">
            <v>-32466883</v>
          </cell>
          <cell r="AT208">
            <v>-31286586</v>
          </cell>
          <cell r="AU208">
            <v>-24070456</v>
          </cell>
          <cell r="AV208">
            <v>-24085711</v>
          </cell>
          <cell r="AW208">
            <v>-19940720</v>
          </cell>
          <cell r="AX208">
            <v>-23274746</v>
          </cell>
          <cell r="AY208">
            <v>-24429966</v>
          </cell>
          <cell r="AZ208">
            <v>-22296979</v>
          </cell>
          <cell r="BA208">
            <v>-21516191.509999998</v>
          </cell>
          <cell r="BB208">
            <v>-20708528.579999998</v>
          </cell>
          <cell r="BC208">
            <v>-16111045.109999999</v>
          </cell>
          <cell r="BD208">
            <v>-31509947.969999995</v>
          </cell>
          <cell r="BE208">
            <v>-34868610</v>
          </cell>
          <cell r="BF208">
            <v>-37220831</v>
          </cell>
          <cell r="BG208">
            <v>-31343419</v>
          </cell>
          <cell r="BH208">
            <v>-32221446</v>
          </cell>
          <cell r="BI208">
            <v>-29992207</v>
          </cell>
          <cell r="BJ208">
            <v>-31766350</v>
          </cell>
          <cell r="BK208">
            <v>-32839683</v>
          </cell>
          <cell r="BL208">
            <v>-32466883</v>
          </cell>
          <cell r="BM208">
            <v>-31286586</v>
          </cell>
          <cell r="BN208">
            <v>-24070456</v>
          </cell>
          <cell r="BO208">
            <v>-24085711</v>
          </cell>
          <cell r="BP208">
            <v>-19940720</v>
          </cell>
        </row>
        <row r="209">
          <cell r="A209" t="str">
            <v>Network Cost per physical sites</v>
          </cell>
          <cell r="B209" t="str">
            <v>DIM1</v>
          </cell>
          <cell r="C209" t="str">
            <v>DIM2</v>
          </cell>
          <cell r="D209" t="str">
            <v>DIM3</v>
          </cell>
          <cell r="E209" t="str">
            <v>DIM4</v>
          </cell>
          <cell r="F209" t="str">
            <v>DIM5</v>
          </cell>
          <cell r="G209" t="str">
            <v>Intercompany</v>
          </cell>
          <cell r="H209">
            <v>2370.2688786270587</v>
          </cell>
          <cell r="I209">
            <v>2346.2303598601688</v>
          </cell>
          <cell r="J209">
            <v>2308.8052218803423</v>
          </cell>
          <cell r="K209">
            <v>2301.3462128966221</v>
          </cell>
          <cell r="L209">
            <v>2009.7870390795208</v>
          </cell>
          <cell r="M209">
            <v>2137.8619967433337</v>
          </cell>
          <cell r="N209">
            <v>2358.3774095366925</v>
          </cell>
          <cell r="O209">
            <v>2512.3746878164025</v>
          </cell>
          <cell r="P209">
            <v>2110.6679461279459</v>
          </cell>
          <cell r="Q209">
            <v>2161.0627766599596</v>
          </cell>
          <cell r="R209">
            <v>2004.4247142952615</v>
          </cell>
          <cell r="S209">
            <v>2111.7031177291765</v>
          </cell>
          <cell r="T209">
            <v>2174.2374867584745</v>
          </cell>
          <cell r="U209">
            <v>2146.2869703179745</v>
          </cell>
          <cell r="V209">
            <v>2065.257508746452</v>
          </cell>
          <cell r="W209">
            <v>1585.0425391808244</v>
          </cell>
          <cell r="X209">
            <v>1583.4403392281902</v>
          </cell>
          <cell r="Y209">
            <v>1307.8454777989114</v>
          </cell>
          <cell r="Z209">
            <v>1520.927007776253</v>
          </cell>
          <cell r="AA209">
            <v>1592.5662320730116</v>
          </cell>
          <cell r="AB209">
            <v>1448.0438368619302</v>
          </cell>
          <cell r="AC209">
            <v>0</v>
          </cell>
          <cell r="AD209">
            <v>0</v>
          </cell>
          <cell r="AE209">
            <v>0</v>
          </cell>
          <cell r="AF209">
            <v>2153.9230951276104</v>
          </cell>
          <cell r="AG209">
            <v>2109.1350294137087</v>
          </cell>
          <cell r="AH209">
            <v>2156.7608449127429</v>
          </cell>
          <cell r="AI209">
            <v>2369.0259579362473</v>
          </cell>
          <cell r="AJ209">
            <v>2396.992947885939</v>
          </cell>
          <cell r="AK209">
            <v>2300.4357524319385</v>
          </cell>
          <cell r="AL209">
            <v>2486.1347114696505</v>
          </cell>
          <cell r="AM209">
            <v>2473.0469858386382</v>
          </cell>
          <cell r="AN209">
            <v>2415.6874715320914</v>
          </cell>
          <cell r="AO209">
            <v>2405.344586611634</v>
          </cell>
          <cell r="AP209">
            <v>2357.7806840244293</v>
          </cell>
          <cell r="AQ209">
            <v>2221.4735456827275</v>
          </cell>
          <cell r="AR209">
            <v>2174.2374867584745</v>
          </cell>
          <cell r="AS209">
            <v>2146.2869703179745</v>
          </cell>
          <cell r="AT209">
            <v>2065.257508746452</v>
          </cell>
          <cell r="AU209">
            <v>1585.0425391808244</v>
          </cell>
          <cell r="AV209">
            <v>1583.4403392281902</v>
          </cell>
          <cell r="AW209">
            <v>1307.8454777989114</v>
          </cell>
          <cell r="AX209">
            <v>1520.927007776253</v>
          </cell>
          <cell r="AY209">
            <v>1592.5662320730116</v>
          </cell>
          <cell r="AZ209">
            <v>1448.0438368619302</v>
          </cell>
          <cell r="BA209">
            <v>1392.9944004920367</v>
          </cell>
          <cell r="BB209">
            <v>1335.9479117476292</v>
          </cell>
          <cell r="BC209">
            <v>1035.5473139220978</v>
          </cell>
          <cell r="BD209">
            <v>2137.8619967433337</v>
          </cell>
          <cell r="BE209">
            <v>2358.3774095366925</v>
          </cell>
          <cell r="BF209">
            <v>2512.3746878164025</v>
          </cell>
          <cell r="BG209">
            <v>2110.6679461279459</v>
          </cell>
          <cell r="BH209">
            <v>2161.0627766599596</v>
          </cell>
          <cell r="BI209">
            <v>2004.4247142952615</v>
          </cell>
          <cell r="BJ209">
            <v>2111.7031177291765</v>
          </cell>
          <cell r="BK209">
            <v>2174.2374867584745</v>
          </cell>
          <cell r="BL209">
            <v>2146.2869703179745</v>
          </cell>
          <cell r="BM209">
            <v>2065.257508746452</v>
          </cell>
          <cell r="BN209">
            <v>1585.0425391808244</v>
          </cell>
          <cell r="BO209">
            <v>1583.4403392281902</v>
          </cell>
          <cell r="BP209">
            <v>1307.8454777989114</v>
          </cell>
        </row>
        <row r="210">
          <cell r="A210" t="str">
            <v>SAC per gross addition</v>
          </cell>
          <cell r="B210" t="str">
            <v>Mobile</v>
          </cell>
          <cell r="C210" t="str">
            <v>DIM2</v>
          </cell>
          <cell r="D210" t="str">
            <v>DIM3</v>
          </cell>
          <cell r="E210" t="str">
            <v>DIM4</v>
          </cell>
          <cell r="F210" t="str">
            <v>DIM5</v>
          </cell>
          <cell r="G210" t="str">
            <v>Intercompany</v>
          </cell>
          <cell r="H210">
            <v>26.807268190740668</v>
          </cell>
          <cell r="I210">
            <v>31.805606043013825</v>
          </cell>
          <cell r="J210">
            <v>27.351516892565918</v>
          </cell>
          <cell r="K210">
            <v>26.908432966016079</v>
          </cell>
          <cell r="L210">
            <v>24.471636019423258</v>
          </cell>
          <cell r="M210">
            <v>28.383919172694888</v>
          </cell>
          <cell r="N210">
            <v>25.180238627260842</v>
          </cell>
          <cell r="O210">
            <v>27.728294538979995</v>
          </cell>
          <cell r="P210">
            <v>24.669917637077582</v>
          </cell>
          <cell r="Q210">
            <v>26.076252851177138</v>
          </cell>
          <cell r="R210">
            <v>32.392761175714369</v>
          </cell>
          <cell r="S210">
            <v>23.479864571619192</v>
          </cell>
          <cell r="T210">
            <v>22.473732020792241</v>
          </cell>
          <cell r="U210">
            <v>22.306147887398314</v>
          </cell>
          <cell r="V210">
            <v>29.745294317213677</v>
          </cell>
          <cell r="W210">
            <v>20.939977322150508</v>
          </cell>
          <cell r="X210">
            <v>24.424320098429089</v>
          </cell>
          <cell r="Y210">
            <v>28.144757194251483</v>
          </cell>
          <cell r="Z210">
            <v>26.223540891938352</v>
          </cell>
          <cell r="AA210">
            <v>30.13672104141245</v>
          </cell>
          <cell r="AB210">
            <v>20.824960188421805</v>
          </cell>
          <cell r="AC210">
            <v>0</v>
          </cell>
          <cell r="AD210">
            <v>0</v>
          </cell>
          <cell r="AE210">
            <v>0</v>
          </cell>
          <cell r="AF210">
            <v>23.200878814934004</v>
          </cell>
          <cell r="AG210">
            <v>23.548702791070383</v>
          </cell>
          <cell r="AH210">
            <v>23.661222983840698</v>
          </cell>
          <cell r="AI210">
            <v>23.779610236664158</v>
          </cell>
          <cell r="AJ210">
            <v>23.180255022030018</v>
          </cell>
          <cell r="AK210">
            <v>23.956288616908786</v>
          </cell>
          <cell r="AL210">
            <v>23.094835667659563</v>
          </cell>
          <cell r="AM210">
            <v>24.917322438880358</v>
          </cell>
          <cell r="AN210">
            <v>22.821446822583699</v>
          </cell>
          <cell r="AO210">
            <v>23.525500474672505</v>
          </cell>
          <cell r="AP210">
            <v>25.887259164810757</v>
          </cell>
          <cell r="AQ210">
            <v>25.566665008207966</v>
          </cell>
          <cell r="AR210">
            <v>22.473732020792241</v>
          </cell>
          <cell r="AS210">
            <v>22.306147887398314</v>
          </cell>
          <cell r="AT210">
            <v>29.745294317213677</v>
          </cell>
          <cell r="AU210">
            <v>20.939977322150508</v>
          </cell>
          <cell r="AV210">
            <v>24.424320098429089</v>
          </cell>
          <cell r="AW210">
            <v>28.144757194251483</v>
          </cell>
          <cell r="AX210">
            <v>26.223540891938352</v>
          </cell>
          <cell r="AY210">
            <v>30.13672104141245</v>
          </cell>
          <cell r="AZ210">
            <v>20.824960188421805</v>
          </cell>
          <cell r="BA210">
            <v>27.203813507760813</v>
          </cell>
          <cell r="BB210">
            <v>29.393325911771733</v>
          </cell>
          <cell r="BC210">
            <v>27.350677699144544</v>
          </cell>
          <cell r="BD210">
            <v>28.383919172694888</v>
          </cell>
          <cell r="BE210">
            <v>25.180238627260842</v>
          </cell>
          <cell r="BF210">
            <v>27.728294538979995</v>
          </cell>
          <cell r="BG210">
            <v>24.669917637077582</v>
          </cell>
          <cell r="BH210">
            <v>26.076252851177138</v>
          </cell>
          <cell r="BI210">
            <v>32.392761175714369</v>
          </cell>
          <cell r="BJ210">
            <v>23.479864571619192</v>
          </cell>
          <cell r="BK210">
            <v>22.473732020792241</v>
          </cell>
          <cell r="BL210">
            <v>22.306147887398314</v>
          </cell>
          <cell r="BM210">
            <v>29.745294317213677</v>
          </cell>
          <cell r="BN210">
            <v>20.939977322150508</v>
          </cell>
          <cell r="BO210">
            <v>24.424320098429089</v>
          </cell>
          <cell r="BP210">
            <v>28.144757194251483</v>
          </cell>
        </row>
        <row r="211">
          <cell r="A211" t="str">
            <v>SAC per gross addition</v>
          </cell>
          <cell r="B211" t="str">
            <v>Fixed</v>
          </cell>
          <cell r="C211" t="str">
            <v>DIM2</v>
          </cell>
          <cell r="D211" t="str">
            <v>DIM3</v>
          </cell>
          <cell r="E211" t="str">
            <v>DIM4</v>
          </cell>
          <cell r="F211" t="str">
            <v>DIM5</v>
          </cell>
          <cell r="G211" t="str">
            <v>Intercompany</v>
          </cell>
          <cell r="H211">
            <v>9.2923821656050958</v>
          </cell>
          <cell r="I211">
            <v>11.070302431472543</v>
          </cell>
          <cell r="J211">
            <v>11.422394148146791</v>
          </cell>
          <cell r="K211">
            <v>13.050887442685996</v>
          </cell>
          <cell r="L211">
            <v>15.740924824418919</v>
          </cell>
          <cell r="M211">
            <v>14.47749878440144</v>
          </cell>
          <cell r="N211">
            <v>12.955464987220404</v>
          </cell>
          <cell r="O211">
            <v>15.813527968637798</v>
          </cell>
          <cell r="P211">
            <v>10.09344549423983</v>
          </cell>
          <cell r="Q211">
            <v>11.663694619888433</v>
          </cell>
          <cell r="R211">
            <v>9.5885154338260303</v>
          </cell>
          <cell r="S211">
            <v>10.522546593167585</v>
          </cell>
          <cell r="T211">
            <v>10.705299573828027</v>
          </cell>
          <cell r="U211">
            <v>6.8657142634826522</v>
          </cell>
          <cell r="V211">
            <v>2.3370861962326845</v>
          </cell>
          <cell r="W211">
            <v>11.190797812934884</v>
          </cell>
          <cell r="X211">
            <v>10.102948183806371</v>
          </cell>
          <cell r="Y211">
            <v>10.774274888046849</v>
          </cell>
          <cell r="Z211">
            <v>7.9704147054959771</v>
          </cell>
          <cell r="AA211">
            <v>8.9030608170096333</v>
          </cell>
          <cell r="AB211">
            <v>7.6216867540850357</v>
          </cell>
          <cell r="AC211">
            <v>0</v>
          </cell>
          <cell r="AD211">
            <v>0</v>
          </cell>
          <cell r="AE211">
            <v>0</v>
          </cell>
          <cell r="AF211">
            <v>12.391693218108083</v>
          </cell>
          <cell r="AG211">
            <v>11.757693563435112</v>
          </cell>
          <cell r="AH211">
            <v>13.123843307646915</v>
          </cell>
          <cell r="AI211">
            <v>12.89009425051499</v>
          </cell>
          <cell r="AJ211">
            <v>13.588990848901886</v>
          </cell>
          <cell r="AK211">
            <v>13.382501303218211</v>
          </cell>
          <cell r="AL211">
            <v>15.834273836798234</v>
          </cell>
          <cell r="AM211">
            <v>13.10444648472736</v>
          </cell>
          <cell r="AN211">
            <v>12.53895503744892</v>
          </cell>
          <cell r="AO211">
            <v>11.189665441482378</v>
          </cell>
          <cell r="AP211">
            <v>10.374420521612578</v>
          </cell>
          <cell r="AQ211">
            <v>11.476687252635474</v>
          </cell>
          <cell r="AR211">
            <v>10.705299573828027</v>
          </cell>
          <cell r="AS211">
            <v>6.8657142634826522</v>
          </cell>
          <cell r="AT211">
            <v>2.3370861962326845</v>
          </cell>
          <cell r="AU211">
            <v>11.190797812934884</v>
          </cell>
          <cell r="AV211">
            <v>10.102948183806371</v>
          </cell>
          <cell r="AW211">
            <v>10.774274888046849</v>
          </cell>
          <cell r="AX211">
            <v>7.9704147054959771</v>
          </cell>
          <cell r="AY211">
            <v>8.9030608170096333</v>
          </cell>
          <cell r="AZ211">
            <v>7.6216867540850357</v>
          </cell>
          <cell r="BA211">
            <v>7.0296578944876611</v>
          </cell>
          <cell r="BB211">
            <v>7.2385368320946695</v>
          </cell>
          <cell r="BC211">
            <v>10.779411188525264</v>
          </cell>
          <cell r="BD211">
            <v>14.47749878440144</v>
          </cell>
          <cell r="BE211">
            <v>12.955464987220404</v>
          </cell>
          <cell r="BF211">
            <v>15.813527968637798</v>
          </cell>
          <cell r="BG211">
            <v>10.09344549423983</v>
          </cell>
          <cell r="BH211">
            <v>11.663694619888433</v>
          </cell>
          <cell r="BI211">
            <v>9.5885154338260303</v>
          </cell>
          <cell r="BJ211">
            <v>10.522546593167585</v>
          </cell>
          <cell r="BK211">
            <v>10.705299573828027</v>
          </cell>
          <cell r="BL211">
            <v>6.8657142634826522</v>
          </cell>
          <cell r="BM211">
            <v>2.3370861962326845</v>
          </cell>
          <cell r="BN211">
            <v>11.190797812934884</v>
          </cell>
          <cell r="BO211">
            <v>10.102948183806371</v>
          </cell>
          <cell r="BP211">
            <v>10.774274888046849</v>
          </cell>
        </row>
        <row r="212">
          <cell r="A212" t="str">
            <v>Technology Structural Costs</v>
          </cell>
          <cell r="B212" t="str">
            <v>DIM1</v>
          </cell>
          <cell r="C212" t="str">
            <v>DIM2</v>
          </cell>
          <cell r="D212" t="str">
            <v>DIM3</v>
          </cell>
          <cell r="E212" t="str">
            <v>DIM4</v>
          </cell>
          <cell r="F212" t="str">
            <v>DIM5</v>
          </cell>
          <cell r="G212" t="str">
            <v>Intercompany</v>
          </cell>
          <cell r="H212">
            <v>-37731142.890000001</v>
          </cell>
          <cell r="I212">
            <v>-38058132.560000002</v>
          </cell>
          <cell r="J212">
            <v>-37309354.079999998</v>
          </cell>
          <cell r="K212">
            <v>-37572847.469999999</v>
          </cell>
          <cell r="L212">
            <v>-32171286.800000001</v>
          </cell>
          <cell r="M212">
            <v>-35319301.299999997</v>
          </cell>
          <cell r="N212">
            <v>-38512528.100000001</v>
          </cell>
          <cell r="O212">
            <v>-40629694.899999999</v>
          </cell>
          <cell r="P212">
            <v>-35180803.899999999</v>
          </cell>
          <cell r="Q212">
            <v>-36453136</v>
          </cell>
          <cell r="R212">
            <v>-33478217</v>
          </cell>
          <cell r="S212">
            <v>-35771757</v>
          </cell>
          <cell r="T212">
            <v>-36250868</v>
          </cell>
          <cell r="U212">
            <v>-35773887</v>
          </cell>
          <cell r="V212">
            <v>-34493742</v>
          </cell>
          <cell r="W212">
            <v>-42458930</v>
          </cell>
          <cell r="X212">
            <v>-40608663</v>
          </cell>
          <cell r="Y212">
            <v>-36191183</v>
          </cell>
          <cell r="Z212">
            <v>-40649148</v>
          </cell>
          <cell r="AA212">
            <v>-41667924</v>
          </cell>
          <cell r="AB212">
            <v>-36933896</v>
          </cell>
          <cell r="AC212">
            <v>0</v>
          </cell>
          <cell r="AD212">
            <v>0</v>
          </cell>
          <cell r="AE212">
            <v>0</v>
          </cell>
          <cell r="AF212">
            <v>-35835450.059999995</v>
          </cell>
          <cell r="AG212">
            <v>-35348124.030000001</v>
          </cell>
          <cell r="AH212">
            <v>-36315433.600000001</v>
          </cell>
          <cell r="AI212">
            <v>-38991749.670000002</v>
          </cell>
          <cell r="AJ212">
            <v>-39596347.140000001</v>
          </cell>
          <cell r="AK212">
            <v>-38240794.140000001</v>
          </cell>
          <cell r="AL212">
            <v>-41260396.370000005</v>
          </cell>
          <cell r="AM212">
            <v>-40984855.019999996</v>
          </cell>
          <cell r="AN212">
            <v>-40421885.280000001</v>
          </cell>
          <cell r="AO212">
            <v>-40662111.109999999</v>
          </cell>
          <cell r="AP212">
            <v>-40016216.490000002</v>
          </cell>
          <cell r="AQ212">
            <v>-38223799.960000001</v>
          </cell>
          <cell r="AR212">
            <v>-36250868</v>
          </cell>
          <cell r="AS212">
            <v>-35773887</v>
          </cell>
          <cell r="AT212">
            <v>-34493742</v>
          </cell>
          <cell r="AU212">
            <v>-42458930</v>
          </cell>
          <cell r="AV212">
            <v>-40608663</v>
          </cell>
          <cell r="AW212">
            <v>-36191183</v>
          </cell>
          <cell r="AX212">
            <v>-40649148</v>
          </cell>
          <cell r="AY212">
            <v>-41667924</v>
          </cell>
          <cell r="AZ212">
            <v>-36933896</v>
          </cell>
          <cell r="BA212">
            <v>-38992956.350000001</v>
          </cell>
          <cell r="BB212">
            <v>-35346566.789999999</v>
          </cell>
          <cell r="BC212">
            <v>-33630242.359999999</v>
          </cell>
          <cell r="BD212">
            <v>-35319301.299999997</v>
          </cell>
          <cell r="BE212">
            <v>-38512528.100000001</v>
          </cell>
          <cell r="BF212">
            <v>-40629694.899999999</v>
          </cell>
          <cell r="BG212">
            <v>-35180803.899999999</v>
          </cell>
          <cell r="BH212">
            <v>-36453136</v>
          </cell>
          <cell r="BI212">
            <v>-33478217</v>
          </cell>
          <cell r="BJ212">
            <v>-35771757</v>
          </cell>
          <cell r="BK212">
            <v>-36250868</v>
          </cell>
          <cell r="BL212">
            <v>-35773887</v>
          </cell>
          <cell r="BM212">
            <v>-34493742</v>
          </cell>
          <cell r="BN212">
            <v>-42458930</v>
          </cell>
          <cell r="BO212">
            <v>-40608663</v>
          </cell>
          <cell r="BP212">
            <v>-36191183</v>
          </cell>
        </row>
        <row r="213">
          <cell r="A213" t="str">
            <v>Cash CAPEX Total</v>
          </cell>
          <cell r="B213" t="str">
            <v>DIM1</v>
          </cell>
          <cell r="C213" t="str">
            <v>DIM2</v>
          </cell>
          <cell r="D213" t="str">
            <v>DIM3</v>
          </cell>
          <cell r="E213" t="str">
            <v>DIM4</v>
          </cell>
          <cell r="F213" t="str">
            <v>DIM5</v>
          </cell>
          <cell r="G213" t="str">
            <v>Intercompany</v>
          </cell>
          <cell r="H213">
            <v>-33274203.780000001</v>
          </cell>
          <cell r="I213">
            <v>-53185708.93</v>
          </cell>
          <cell r="J213">
            <v>-53568285.620000005</v>
          </cell>
          <cell r="K213">
            <v>-48245707.310000002</v>
          </cell>
          <cell r="L213">
            <v>-57390811.280000001</v>
          </cell>
          <cell r="M213">
            <v>-63832696.32</v>
          </cell>
          <cell r="N213">
            <v>309586613.24000001</v>
          </cell>
          <cell r="O213">
            <v>-414528366.74000001</v>
          </cell>
          <cell r="P213">
            <v>-81572383.939999998</v>
          </cell>
          <cell r="Q213">
            <v>-92090760.090000004</v>
          </cell>
          <cell r="R213">
            <v>-78787285.829999998</v>
          </cell>
          <cell r="S213">
            <v>-90413019.760000005</v>
          </cell>
          <cell r="T213">
            <v>-53795768.410000004</v>
          </cell>
          <cell r="U213">
            <v>-56383407.530000001</v>
          </cell>
          <cell r="V213">
            <v>-62256485.490000002</v>
          </cell>
          <cell r="W213">
            <v>-54152073.43</v>
          </cell>
          <cell r="X213">
            <v>-54516966.400000006</v>
          </cell>
          <cell r="Y213">
            <v>-76836478.340000004</v>
          </cell>
          <cell r="Z213">
            <v>-73223930.960000008</v>
          </cell>
          <cell r="AA213">
            <v>-29972031.359999999</v>
          </cell>
          <cell r="AB213">
            <v>-66698787.280000001</v>
          </cell>
          <cell r="AC213">
            <v>0</v>
          </cell>
          <cell r="AD213">
            <v>0</v>
          </cell>
          <cell r="AE213">
            <v>0</v>
          </cell>
          <cell r="AF213">
            <v>-55187585.340000004</v>
          </cell>
          <cell r="AG213">
            <v>-54485441.490000002</v>
          </cell>
          <cell r="AH213">
            <v>-65195782.57</v>
          </cell>
          <cell r="AI213">
            <v>-50484031.25</v>
          </cell>
          <cell r="AJ213">
            <v>-55352494.979999997</v>
          </cell>
          <cell r="AK213">
            <v>-73129102.569999993</v>
          </cell>
          <cell r="AL213">
            <v>-70589253.769999996</v>
          </cell>
          <cell r="AM213">
            <v>-35564452.840000004</v>
          </cell>
          <cell r="AN213">
            <v>-71105862.459999993</v>
          </cell>
          <cell r="AO213">
            <v>-66035696.770000003</v>
          </cell>
          <cell r="AP213">
            <v>-70620694.109999999</v>
          </cell>
          <cell r="AQ213">
            <v>-81707478.549999997</v>
          </cell>
          <cell r="AR213">
            <v>-53795768.410000004</v>
          </cell>
          <cell r="AS213">
            <v>-56383407.530000001</v>
          </cell>
          <cell r="AT213">
            <v>-62256485.490000002</v>
          </cell>
          <cell r="AU213">
            <v>-54152073.43</v>
          </cell>
          <cell r="AV213">
            <v>-54516966.400000006</v>
          </cell>
          <cell r="AW213">
            <v>-76836478.340000004</v>
          </cell>
          <cell r="AX213">
            <v>-73223930.960000008</v>
          </cell>
          <cell r="AY213">
            <v>-29972031.359999999</v>
          </cell>
          <cell r="AZ213">
            <v>-66698787.280000001</v>
          </cell>
          <cell r="BA213">
            <v>-69413683.959999993</v>
          </cell>
          <cell r="BB213">
            <v>-90262369.549999997</v>
          </cell>
          <cell r="BC213">
            <v>-90801223.680000007</v>
          </cell>
          <cell r="BD213">
            <v>-63832696.32</v>
          </cell>
          <cell r="BE213">
            <v>309586613.24000001</v>
          </cell>
          <cell r="BF213">
            <v>-414528366.74000001</v>
          </cell>
          <cell r="BG213">
            <v>-81572383.939999998</v>
          </cell>
          <cell r="BH213">
            <v>-92090760.090000004</v>
          </cell>
          <cell r="BI213">
            <v>-78787285.829999998</v>
          </cell>
          <cell r="BJ213">
            <v>-90413019.760000005</v>
          </cell>
          <cell r="BK213">
            <v>-53795768.410000004</v>
          </cell>
          <cell r="BL213">
            <v>-56383407.530000001</v>
          </cell>
          <cell r="BM213">
            <v>-62256485.490000002</v>
          </cell>
          <cell r="BN213">
            <v>-54152073.43</v>
          </cell>
          <cell r="BO213">
            <v>-54516966.400000006</v>
          </cell>
          <cell r="BP213">
            <v>-76836478.340000004</v>
          </cell>
        </row>
        <row r="214">
          <cell r="A214" t="str">
            <v>Free cash flow</v>
          </cell>
          <cell r="B214" t="str">
            <v>DIM1</v>
          </cell>
          <cell r="C214" t="str">
            <v>DIM2</v>
          </cell>
          <cell r="D214" t="str">
            <v>DIM3</v>
          </cell>
          <cell r="E214" t="str">
            <v>DIM4</v>
          </cell>
          <cell r="F214" t="str">
            <v>DIM5</v>
          </cell>
          <cell r="G214" t="str">
            <v>Intercompany</v>
          </cell>
          <cell r="H214">
            <v>43118676.466701448</v>
          </cell>
          <cell r="I214">
            <v>31128402.416592993</v>
          </cell>
          <cell r="J214">
            <v>-6477697896.0437689</v>
          </cell>
          <cell r="K214">
            <v>-300179347.34332633</v>
          </cell>
          <cell r="L214">
            <v>122414442.48789814</v>
          </cell>
          <cell r="M214">
            <v>342953199.8127054</v>
          </cell>
          <cell r="N214">
            <v>7334236351.6996107</v>
          </cell>
          <cell r="O214">
            <v>-200453813.2932454</v>
          </cell>
          <cell r="P214">
            <v>350793362.78898835</v>
          </cell>
          <cell r="Q214">
            <v>139744036.0502699</v>
          </cell>
          <cell r="R214">
            <v>-98848027.31549032</v>
          </cell>
          <cell r="S214">
            <v>239399576.08165824</v>
          </cell>
          <cell r="T214">
            <v>-26416711.751773901</v>
          </cell>
          <cell r="U214">
            <v>55790394.357187673</v>
          </cell>
          <cell r="V214">
            <v>52078255.525765873</v>
          </cell>
          <cell r="W214">
            <v>-1068164.420841299</v>
          </cell>
          <cell r="X214">
            <v>21716353.961155564</v>
          </cell>
          <cell r="Y214">
            <v>33164518.862707019</v>
          </cell>
          <cell r="Z214">
            <v>114581955.76684907</v>
          </cell>
          <cell r="AA214">
            <v>39351161.306522116</v>
          </cell>
          <cell r="AB214">
            <v>97154669.027230859</v>
          </cell>
          <cell r="AC214">
            <v>0</v>
          </cell>
          <cell r="AD214">
            <v>0</v>
          </cell>
          <cell r="AE214">
            <v>0</v>
          </cell>
          <cell r="AF214">
            <v>2201677.7774955928</v>
          </cell>
          <cell r="AG214">
            <v>48542453.47083085</v>
          </cell>
          <cell r="AH214">
            <v>127598038.94106919</v>
          </cell>
          <cell r="AI214">
            <v>45875949.799232587</v>
          </cell>
          <cell r="AJ214">
            <v>13621346.711478449</v>
          </cell>
          <cell r="AK214">
            <v>172488814.37426907</v>
          </cell>
          <cell r="AL214">
            <v>20254051.829920843</v>
          </cell>
          <cell r="AM214">
            <v>16788857.788085371</v>
          </cell>
          <cell r="AN214">
            <v>139919484.22688639</v>
          </cell>
          <cell r="AO214">
            <v>30606304.971961536</v>
          </cell>
          <cell r="AP214">
            <v>-11065532.874336094</v>
          </cell>
          <cell r="AQ214">
            <v>304017937.32515436</v>
          </cell>
          <cell r="AR214">
            <v>-26416711.751773901</v>
          </cell>
          <cell r="AS214">
            <v>55790394.357187673</v>
          </cell>
          <cell r="AT214">
            <v>52078255.525765873</v>
          </cell>
          <cell r="AU214">
            <v>-1068164.420841299</v>
          </cell>
          <cell r="AV214">
            <v>21716353.961155564</v>
          </cell>
          <cell r="AW214">
            <v>33164518.862707019</v>
          </cell>
          <cell r="AX214">
            <v>114581955.76684907</v>
          </cell>
          <cell r="AY214">
            <v>39351161.306522116</v>
          </cell>
          <cell r="AZ214">
            <v>97154669.027230859</v>
          </cell>
          <cell r="BA214">
            <v>118525753.15883426</v>
          </cell>
          <cell r="BB214">
            <v>-20951532.021025017</v>
          </cell>
          <cell r="BC214">
            <v>268287096.28824359</v>
          </cell>
          <cell r="BD214">
            <v>342953199.8127054</v>
          </cell>
          <cell r="BE214">
            <v>7334236351.6996107</v>
          </cell>
          <cell r="BF214">
            <v>-200453813.2932454</v>
          </cell>
          <cell r="BG214">
            <v>350793362.78898835</v>
          </cell>
          <cell r="BH214">
            <v>139744036.0502699</v>
          </cell>
          <cell r="BI214">
            <v>-98848027.31549032</v>
          </cell>
          <cell r="BJ214">
            <v>239399576.08165824</v>
          </cell>
          <cell r="BK214">
            <v>-26416711.751773901</v>
          </cell>
          <cell r="BL214">
            <v>55790394.357187673</v>
          </cell>
          <cell r="BM214">
            <v>52078255.525765873</v>
          </cell>
          <cell r="BN214">
            <v>-1068164.420841299</v>
          </cell>
          <cell r="BO214">
            <v>21716353.961155564</v>
          </cell>
          <cell r="BP214">
            <v>33164518.862707019</v>
          </cell>
        </row>
        <row r="215">
          <cell r="A215" t="str">
            <v>P&amp;L</v>
          </cell>
        </row>
        <row r="216">
          <cell r="A216" t="str">
            <v>Coverage population %</v>
          </cell>
          <cell r="B216" t="str">
            <v>2G</v>
          </cell>
          <cell r="C216" t="str">
            <v>DIM2</v>
          </cell>
          <cell r="D216" t="str">
            <v>DIM3 N/A</v>
          </cell>
          <cell r="E216" t="str">
            <v>DIM4</v>
          </cell>
          <cell r="F216" t="str">
            <v>DIM5</v>
          </cell>
          <cell r="G216" t="str">
            <v>Intercompany</v>
          </cell>
          <cell r="H216">
            <v>0.99850000000000005</v>
          </cell>
          <cell r="I216">
            <v>0.99860000000000004</v>
          </cell>
          <cell r="J216">
            <v>0.99860000000000004</v>
          </cell>
          <cell r="K216">
            <v>0.99860000000000004</v>
          </cell>
          <cell r="L216">
            <v>0.99860000000000004</v>
          </cell>
          <cell r="M216">
            <v>0.99860000000000004</v>
          </cell>
          <cell r="N216">
            <v>0.99870000000000003</v>
          </cell>
          <cell r="O216">
            <v>0.99870000000000003</v>
          </cell>
          <cell r="P216">
            <v>0.99870000000000003</v>
          </cell>
          <cell r="Q216">
            <v>0.99870000000000003</v>
          </cell>
          <cell r="R216">
            <v>0.99870000000000003</v>
          </cell>
          <cell r="S216">
            <v>0.99880000000000002</v>
          </cell>
          <cell r="T216">
            <v>0.99880000000000002</v>
          </cell>
          <cell r="U216">
            <v>0.99880000000000002</v>
          </cell>
          <cell r="V216">
            <v>0.99880000000000002</v>
          </cell>
          <cell r="W216">
            <v>0.99880000000000002</v>
          </cell>
          <cell r="X216">
            <v>0.99880000000000002</v>
          </cell>
          <cell r="Y216">
            <v>0.99880000000000002</v>
          </cell>
          <cell r="Z216">
            <v>0.99880000000000002</v>
          </cell>
          <cell r="AA216">
            <v>0.99880000000000002</v>
          </cell>
          <cell r="AB216">
            <v>0.9988000000000000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.99880000000000002</v>
          </cell>
          <cell r="AS216">
            <v>0.99880000000000002</v>
          </cell>
          <cell r="AT216">
            <v>0.99880000000000002</v>
          </cell>
          <cell r="AU216">
            <v>0.99880000000000002</v>
          </cell>
          <cell r="AV216">
            <v>0.99880000000000002</v>
          </cell>
          <cell r="AW216">
            <v>0.99880000000000002</v>
          </cell>
          <cell r="AX216">
            <v>0.99880000000000002</v>
          </cell>
          <cell r="AY216">
            <v>0.99880000000000002</v>
          </cell>
          <cell r="AZ216">
            <v>0.99880000000000002</v>
          </cell>
          <cell r="BA216">
            <v>0</v>
          </cell>
          <cell r="BB216">
            <v>0</v>
          </cell>
          <cell r="BC216">
            <v>0.999</v>
          </cell>
          <cell r="BD216">
            <v>0.99860000000000004</v>
          </cell>
          <cell r="BE216">
            <v>0.99870000000000003</v>
          </cell>
          <cell r="BF216">
            <v>0.99870000000000003</v>
          </cell>
          <cell r="BG216">
            <v>0.99870000000000003</v>
          </cell>
          <cell r="BH216">
            <v>0.99870000000000003</v>
          </cell>
          <cell r="BI216">
            <v>0.99870000000000003</v>
          </cell>
          <cell r="BJ216">
            <v>0.99880000000000002</v>
          </cell>
          <cell r="BK216">
            <v>0.99880000000000002</v>
          </cell>
          <cell r="BL216">
            <v>0.99880000000000002</v>
          </cell>
          <cell r="BM216">
            <v>0.99880000000000002</v>
          </cell>
          <cell r="BN216">
            <v>0.99880000000000002</v>
          </cell>
          <cell r="BO216">
            <v>0.99880000000000002</v>
          </cell>
          <cell r="BP216">
            <v>0.99880000000000002</v>
          </cell>
        </row>
        <row r="217">
          <cell r="A217" t="str">
            <v>Coverage population %</v>
          </cell>
          <cell r="B217" t="str">
            <v>3G</v>
          </cell>
          <cell r="C217" t="str">
            <v>DIM2</v>
          </cell>
          <cell r="D217" t="str">
            <v>DIM3 N/A</v>
          </cell>
          <cell r="E217" t="str">
            <v>DIM4</v>
          </cell>
          <cell r="F217" t="str">
            <v>DIM5</v>
          </cell>
          <cell r="G217" t="str">
            <v>Intercompany</v>
          </cell>
          <cell r="H217">
            <v>0.96430000000000005</v>
          </cell>
          <cell r="I217">
            <v>0.9647</v>
          </cell>
          <cell r="J217">
            <v>0.96509999999999996</v>
          </cell>
          <cell r="K217">
            <v>0.96560000000000001</v>
          </cell>
          <cell r="L217">
            <v>0.96579999999999999</v>
          </cell>
          <cell r="M217">
            <v>0.96650000000000003</v>
          </cell>
          <cell r="N217">
            <v>0.96750000000000003</v>
          </cell>
          <cell r="O217">
            <v>0.96899999999999997</v>
          </cell>
          <cell r="P217">
            <v>0.97130000000000005</v>
          </cell>
          <cell r="Q217">
            <v>0.97250000000000003</v>
          </cell>
          <cell r="R217">
            <v>0.97350000000000003</v>
          </cell>
          <cell r="S217">
            <v>0.97529999999999994</v>
          </cell>
          <cell r="T217">
            <v>0.97570000000000001</v>
          </cell>
          <cell r="U217">
            <v>0.97619999999999996</v>
          </cell>
          <cell r="V217">
            <v>0.97709999999999997</v>
          </cell>
          <cell r="W217">
            <v>0.97809999999999997</v>
          </cell>
          <cell r="X217">
            <v>0.97950000000000004</v>
          </cell>
          <cell r="Y217">
            <v>0.98040000000000005</v>
          </cell>
          <cell r="Z217">
            <v>0.98109999999999997</v>
          </cell>
          <cell r="AA217">
            <v>0.9819</v>
          </cell>
          <cell r="AB217">
            <v>0.98280000000000001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.97570000000000001</v>
          </cell>
          <cell r="AS217">
            <v>0.97619999999999996</v>
          </cell>
          <cell r="AT217">
            <v>0.97709999999999997</v>
          </cell>
          <cell r="AU217">
            <v>0.97809999999999997</v>
          </cell>
          <cell r="AV217">
            <v>0.97950000000000004</v>
          </cell>
          <cell r="AW217">
            <v>0.98040000000000005</v>
          </cell>
          <cell r="AX217">
            <v>0.98109999999999997</v>
          </cell>
          <cell r="AY217">
            <v>0.9819</v>
          </cell>
          <cell r="AZ217">
            <v>0.98280000000000001</v>
          </cell>
          <cell r="BA217">
            <v>0</v>
          </cell>
          <cell r="BB217">
            <v>0</v>
          </cell>
          <cell r="BC217">
            <v>0.98299999999999998</v>
          </cell>
          <cell r="BD217">
            <v>0.96650000000000003</v>
          </cell>
          <cell r="BE217">
            <v>0.96750000000000003</v>
          </cell>
          <cell r="BF217">
            <v>0.96899999999999997</v>
          </cell>
          <cell r="BG217">
            <v>0.97130000000000005</v>
          </cell>
          <cell r="BH217">
            <v>0.97250000000000003</v>
          </cell>
          <cell r="BI217">
            <v>0.97350000000000003</v>
          </cell>
          <cell r="BJ217">
            <v>0.97529999999999994</v>
          </cell>
          <cell r="BK217">
            <v>0.97570000000000001</v>
          </cell>
          <cell r="BL217">
            <v>0.97619999999999996</v>
          </cell>
          <cell r="BM217">
            <v>0.97709999999999997</v>
          </cell>
          <cell r="BN217">
            <v>0.97809999999999997</v>
          </cell>
          <cell r="BO217">
            <v>0.97950000000000004</v>
          </cell>
          <cell r="BP217">
            <v>0.98040000000000005</v>
          </cell>
        </row>
        <row r="218">
          <cell r="A218" t="str">
            <v>Coverage population %</v>
          </cell>
          <cell r="B218" t="str">
            <v>LTE</v>
          </cell>
          <cell r="C218" t="str">
            <v>DIM2</v>
          </cell>
          <cell r="D218" t="str">
            <v>DIM3 N/A</v>
          </cell>
          <cell r="E218" t="str">
            <v>DIM4</v>
          </cell>
          <cell r="F218" t="str">
            <v>DIM5</v>
          </cell>
          <cell r="G218" t="str">
            <v>Intercompany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.18260000000000001</v>
          </cell>
          <cell r="N218">
            <v>0.20130000000000001</v>
          </cell>
          <cell r="O218">
            <v>0.23530000000000001</v>
          </cell>
          <cell r="P218">
            <v>0.2442</v>
          </cell>
          <cell r="Q218">
            <v>0.26769999999999999</v>
          </cell>
          <cell r="R218">
            <v>0.30620000000000003</v>
          </cell>
          <cell r="S218">
            <v>0.36809999999999998</v>
          </cell>
          <cell r="T218">
            <v>0.36980000000000002</v>
          </cell>
          <cell r="U218">
            <v>0.37730000000000002</v>
          </cell>
          <cell r="V218">
            <v>0.38400000000000001</v>
          </cell>
          <cell r="W218">
            <v>0.39629999999999999</v>
          </cell>
          <cell r="X218">
            <v>0.41489999999999999</v>
          </cell>
          <cell r="Y218">
            <v>0.42759999999999998</v>
          </cell>
          <cell r="Z218">
            <v>0.44619999999999999</v>
          </cell>
          <cell r="AA218">
            <v>0.46600000000000003</v>
          </cell>
          <cell r="AB218">
            <v>0.47689999999999999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.36980000000000002</v>
          </cell>
          <cell r="AS218">
            <v>0.37730000000000002</v>
          </cell>
          <cell r="AT218">
            <v>0.38400000000000001</v>
          </cell>
          <cell r="AU218">
            <v>0.39629999999999999</v>
          </cell>
          <cell r="AV218">
            <v>0.41489999999999999</v>
          </cell>
          <cell r="AW218">
            <v>0.42759999999999998</v>
          </cell>
          <cell r="AX218">
            <v>0.44619999999999999</v>
          </cell>
          <cell r="AY218">
            <v>0.46600000000000003</v>
          </cell>
          <cell r="AZ218">
            <v>0.47689999999999999</v>
          </cell>
          <cell r="BA218">
            <v>0</v>
          </cell>
          <cell r="BB218">
            <v>0</v>
          </cell>
          <cell r="BC218">
            <v>0.56000000000000005</v>
          </cell>
          <cell r="BD218">
            <v>0.18260000000000001</v>
          </cell>
          <cell r="BE218">
            <v>0.20130000000000001</v>
          </cell>
          <cell r="BF218">
            <v>0.23530000000000001</v>
          </cell>
          <cell r="BG218">
            <v>0.2442</v>
          </cell>
          <cell r="BH218">
            <v>0.26769999999999999</v>
          </cell>
          <cell r="BI218">
            <v>0.30620000000000003</v>
          </cell>
          <cell r="BJ218">
            <v>0.36809999999999998</v>
          </cell>
          <cell r="BK218">
            <v>0.36980000000000002</v>
          </cell>
          <cell r="BL218">
            <v>0.37730000000000002</v>
          </cell>
          <cell r="BM218">
            <v>0.38400000000000001</v>
          </cell>
          <cell r="BN218">
            <v>0.39629999999999999</v>
          </cell>
          <cell r="BO218">
            <v>0.41489999999999999</v>
          </cell>
          <cell r="BP218">
            <v>0.42759999999999998</v>
          </cell>
        </row>
        <row r="219">
          <cell r="A219" t="str">
            <v>FO for BackBone, Km</v>
          </cell>
          <cell r="B219" t="str">
            <v>DIM1</v>
          </cell>
          <cell r="C219" t="str">
            <v>DIM2</v>
          </cell>
          <cell r="D219" t="str">
            <v>DIM3</v>
          </cell>
          <cell r="E219" t="str">
            <v>DIM4</v>
          </cell>
          <cell r="F219" t="str">
            <v>DIM5</v>
          </cell>
          <cell r="G219" t="str">
            <v>Intercompany</v>
          </cell>
          <cell r="H219">
            <v>21647</v>
          </cell>
          <cell r="I219">
            <v>21647</v>
          </cell>
          <cell r="J219">
            <v>21715</v>
          </cell>
          <cell r="K219">
            <v>21715</v>
          </cell>
          <cell r="L219">
            <v>21715</v>
          </cell>
          <cell r="M219">
            <v>21726</v>
          </cell>
          <cell r="N219">
            <v>21726</v>
          </cell>
          <cell r="O219">
            <v>21726</v>
          </cell>
          <cell r="P219">
            <v>21726</v>
          </cell>
          <cell r="Q219">
            <v>21726</v>
          </cell>
          <cell r="R219">
            <v>21726</v>
          </cell>
          <cell r="S219">
            <v>21744</v>
          </cell>
          <cell r="T219">
            <v>21744</v>
          </cell>
          <cell r="U219">
            <v>21744</v>
          </cell>
          <cell r="V219">
            <v>22333</v>
          </cell>
          <cell r="W219">
            <v>22333</v>
          </cell>
          <cell r="X219">
            <v>22333</v>
          </cell>
          <cell r="Y219">
            <v>22300.38</v>
          </cell>
          <cell r="Z219">
            <v>22300.38</v>
          </cell>
          <cell r="AA219">
            <v>22300</v>
          </cell>
          <cell r="AB219">
            <v>2230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21744</v>
          </cell>
          <cell r="AS219">
            <v>21744</v>
          </cell>
          <cell r="AT219">
            <v>22333</v>
          </cell>
          <cell r="AU219">
            <v>22333</v>
          </cell>
          <cell r="AV219">
            <v>22333</v>
          </cell>
          <cell r="AW219">
            <v>22300.38</v>
          </cell>
          <cell r="AX219">
            <v>22300.38</v>
          </cell>
          <cell r="AY219">
            <v>22300</v>
          </cell>
          <cell r="AZ219">
            <v>22300</v>
          </cell>
          <cell r="BA219">
            <v>0</v>
          </cell>
          <cell r="BB219">
            <v>0</v>
          </cell>
          <cell r="BC219">
            <v>0</v>
          </cell>
          <cell r="BD219">
            <v>21726</v>
          </cell>
          <cell r="BE219">
            <v>21726</v>
          </cell>
          <cell r="BF219">
            <v>21726</v>
          </cell>
          <cell r="BG219">
            <v>21726</v>
          </cell>
          <cell r="BH219">
            <v>21726</v>
          </cell>
          <cell r="BI219">
            <v>21726</v>
          </cell>
          <cell r="BJ219">
            <v>21744</v>
          </cell>
          <cell r="BK219">
            <v>21744</v>
          </cell>
          <cell r="BL219">
            <v>21744</v>
          </cell>
          <cell r="BM219">
            <v>22333</v>
          </cell>
          <cell r="BN219">
            <v>22333</v>
          </cell>
          <cell r="BO219">
            <v>22333</v>
          </cell>
          <cell r="BP219">
            <v>22300.38</v>
          </cell>
        </row>
        <row r="220">
          <cell r="A220" t="str">
            <v>Total equivalent traffic (Voice &amp; Data) unit in GB</v>
          </cell>
          <cell r="B220" t="str">
            <v>Mobile</v>
          </cell>
          <cell r="C220" t="str">
            <v>DIM2</v>
          </cell>
          <cell r="D220" t="str">
            <v>DIM3</v>
          </cell>
          <cell r="E220" t="str">
            <v>DIM4</v>
          </cell>
          <cell r="F220" t="str">
            <v>DIM5</v>
          </cell>
          <cell r="G220" t="str">
            <v>Intercompany</v>
          </cell>
          <cell r="H220">
            <v>11312377</v>
          </cell>
          <cell r="I220">
            <v>10445736</v>
          </cell>
          <cell r="J220">
            <v>11735527</v>
          </cell>
          <cell r="K220">
            <v>11560602</v>
          </cell>
          <cell r="L220">
            <v>11888988</v>
          </cell>
          <cell r="M220">
            <v>12245907</v>
          </cell>
          <cell r="N220">
            <v>13437696</v>
          </cell>
          <cell r="O220">
            <v>13413923</v>
          </cell>
          <cell r="P220">
            <v>13494360</v>
          </cell>
          <cell r="Q220">
            <v>13985892</v>
          </cell>
          <cell r="R220">
            <v>14355078</v>
          </cell>
          <cell r="S220">
            <v>14832684</v>
          </cell>
          <cell r="T220">
            <v>14814033</v>
          </cell>
          <cell r="U220">
            <v>13991728</v>
          </cell>
          <cell r="V220">
            <v>17585105</v>
          </cell>
          <cell r="W220">
            <v>15996104.613515429</v>
          </cell>
          <cell r="X220">
            <v>16695921.418143731</v>
          </cell>
          <cell r="Y220">
            <v>16623137</v>
          </cell>
          <cell r="Z220">
            <v>18133720</v>
          </cell>
          <cell r="AA220">
            <v>19491143.627560198</v>
          </cell>
          <cell r="AB220">
            <v>19491143.627560001</v>
          </cell>
          <cell r="AC220">
            <v>0</v>
          </cell>
          <cell r="AD220">
            <v>0</v>
          </cell>
          <cell r="AE220">
            <v>0</v>
          </cell>
          <cell r="AF220">
            <v>14628937.17719388</v>
          </cell>
          <cell r="AG220">
            <v>13675180.797063479</v>
          </cell>
          <cell r="AH220">
            <v>15517583.32106722</v>
          </cell>
          <cell r="AI220">
            <v>15222971.52232966</v>
          </cell>
          <cell r="AJ220">
            <v>15749812.76874377</v>
          </cell>
          <cell r="AK220">
            <v>15786872.5135583</v>
          </cell>
          <cell r="AL220">
            <v>16583594.89562352</v>
          </cell>
          <cell r="AM220">
            <v>16382518.22520257</v>
          </cell>
          <cell r="AN220">
            <v>16809214.20756698</v>
          </cell>
          <cell r="AO220">
            <v>17286771.304830741</v>
          </cell>
          <cell r="AP220">
            <v>17059405.57094809</v>
          </cell>
          <cell r="AQ220">
            <v>17532146.74010592</v>
          </cell>
          <cell r="AR220">
            <v>14814033</v>
          </cell>
          <cell r="AS220">
            <v>13991728</v>
          </cell>
          <cell r="AT220">
            <v>17585105</v>
          </cell>
          <cell r="AU220">
            <v>15996104.613515429</v>
          </cell>
          <cell r="AV220">
            <v>16695921.418143731</v>
          </cell>
          <cell r="AW220">
            <v>16623137</v>
          </cell>
          <cell r="AX220">
            <v>18133720</v>
          </cell>
          <cell r="AY220">
            <v>19491143.627560198</v>
          </cell>
          <cell r="AZ220">
            <v>19491143.627560001</v>
          </cell>
          <cell r="BA220">
            <v>19270886.794630099</v>
          </cell>
          <cell r="BB220">
            <v>19692238.667711701</v>
          </cell>
          <cell r="BC220">
            <v>20205117.707465801</v>
          </cell>
          <cell r="BD220">
            <v>12245907</v>
          </cell>
          <cell r="BE220">
            <v>13437696</v>
          </cell>
          <cell r="BF220">
            <v>13413923</v>
          </cell>
          <cell r="BG220">
            <v>13494360</v>
          </cell>
          <cell r="BH220">
            <v>13985892</v>
          </cell>
          <cell r="BI220">
            <v>14355078</v>
          </cell>
          <cell r="BJ220">
            <v>14832684</v>
          </cell>
          <cell r="BK220">
            <v>14814033</v>
          </cell>
          <cell r="BL220">
            <v>13991728</v>
          </cell>
          <cell r="BM220">
            <v>17585105</v>
          </cell>
          <cell r="BN220">
            <v>15996104.613515429</v>
          </cell>
          <cell r="BO220">
            <v>16695921.418143731</v>
          </cell>
          <cell r="BP220">
            <v>16623137</v>
          </cell>
        </row>
        <row r="221">
          <cell r="A221" t="str">
            <v>Call Drop Rate</v>
          </cell>
          <cell r="B221" t="str">
            <v>2G</v>
          </cell>
          <cell r="C221" t="str">
            <v>DIM2</v>
          </cell>
          <cell r="D221" t="str">
            <v>DIM3 N/A</v>
          </cell>
          <cell r="E221" t="str">
            <v>DIM4</v>
          </cell>
          <cell r="F221" t="str">
            <v>DIM5</v>
          </cell>
          <cell r="G221" t="str">
            <v>Intercompany</v>
          </cell>
          <cell r="H221">
            <v>9.9000000000000008E-3</v>
          </cell>
          <cell r="I221">
            <v>0.01</v>
          </cell>
          <cell r="J221">
            <v>1.0120000000000001E-2</v>
          </cell>
          <cell r="K221">
            <v>1.0200000000000001E-2</v>
          </cell>
          <cell r="L221">
            <v>1.022E-2</v>
          </cell>
          <cell r="M221">
            <v>1.0279999999999999E-2</v>
          </cell>
          <cell r="N221">
            <v>1.031E-2</v>
          </cell>
          <cell r="O221">
            <v>1.03E-2</v>
          </cell>
          <cell r="P221">
            <v>1.04E-2</v>
          </cell>
          <cell r="Q221">
            <v>1.052E-2</v>
          </cell>
          <cell r="R221">
            <v>1.061E-2</v>
          </cell>
          <cell r="S221">
            <v>1.0699999999999999E-2</v>
          </cell>
          <cell r="T221">
            <v>1.0800000000000001E-2</v>
          </cell>
          <cell r="U221">
            <v>1.0800000000000001E-2</v>
          </cell>
          <cell r="V221">
            <v>1.0800000000000001E-2</v>
          </cell>
          <cell r="W221">
            <v>1.0699999999999999E-2</v>
          </cell>
          <cell r="X221">
            <v>1.06E-2</v>
          </cell>
          <cell r="Y221">
            <v>8.8999999999999999E-3</v>
          </cell>
          <cell r="Z221">
            <v>1.0200000000000001E-2</v>
          </cell>
          <cell r="AA221">
            <v>9.7000000000000003E-3</v>
          </cell>
          <cell r="AB221">
            <v>9.4000000000000004E-3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1.0800000000000001E-2</v>
          </cell>
          <cell r="AS221">
            <v>1.0800000000000001E-2</v>
          </cell>
          <cell r="AT221">
            <v>1.0800000000000001E-2</v>
          </cell>
          <cell r="AU221">
            <v>1.0699999999999999E-2</v>
          </cell>
          <cell r="AV221">
            <v>1.06E-2</v>
          </cell>
          <cell r="AW221">
            <v>8.8999999999999999E-3</v>
          </cell>
          <cell r="AX221">
            <v>1.0200000000000001E-2</v>
          </cell>
          <cell r="AY221">
            <v>9.7000000000000003E-3</v>
          </cell>
          <cell r="AZ221">
            <v>9.4000000000000004E-3</v>
          </cell>
          <cell r="BA221">
            <v>0</v>
          </cell>
          <cell r="BB221">
            <v>0</v>
          </cell>
          <cell r="BC221">
            <v>0</v>
          </cell>
          <cell r="BD221">
            <v>1.0279999999999999E-2</v>
          </cell>
          <cell r="BE221">
            <v>1.031E-2</v>
          </cell>
          <cell r="BF221">
            <v>1.03E-2</v>
          </cell>
          <cell r="BG221">
            <v>1.04E-2</v>
          </cell>
          <cell r="BH221">
            <v>1.052E-2</v>
          </cell>
          <cell r="BI221">
            <v>1.061E-2</v>
          </cell>
          <cell r="BJ221">
            <v>1.0699999999999999E-2</v>
          </cell>
          <cell r="BK221">
            <v>1.0800000000000001E-2</v>
          </cell>
          <cell r="BL221">
            <v>1.0800000000000001E-2</v>
          </cell>
          <cell r="BM221">
            <v>1.0800000000000001E-2</v>
          </cell>
          <cell r="BN221">
            <v>1.0699999999999999E-2</v>
          </cell>
          <cell r="BO221">
            <v>1.06E-2</v>
          </cell>
          <cell r="BP221">
            <v>8.8999999999999999E-3</v>
          </cell>
        </row>
        <row r="222">
          <cell r="A222" t="str">
            <v>Call Drop Rate</v>
          </cell>
          <cell r="B222" t="str">
            <v>3G</v>
          </cell>
          <cell r="C222" t="str">
            <v>DIM2</v>
          </cell>
          <cell r="D222" t="str">
            <v>DIM3 N/A</v>
          </cell>
          <cell r="E222" t="str">
            <v>DIM4</v>
          </cell>
          <cell r="F222" t="str">
            <v>DIM5</v>
          </cell>
          <cell r="G222" t="str">
            <v>Intercompany</v>
          </cell>
          <cell r="H222">
            <v>4.5999999999999999E-3</v>
          </cell>
          <cell r="I222">
            <v>4.5999999999999999E-3</v>
          </cell>
          <cell r="J222">
            <v>4.5700000000000003E-3</v>
          </cell>
          <cell r="K222">
            <v>4.5300000000000002E-3</v>
          </cell>
          <cell r="L222">
            <v>4.4999999999999997E-3</v>
          </cell>
          <cell r="M222">
            <v>4.4600000000000004E-3</v>
          </cell>
          <cell r="N222">
            <v>4.4299999999999999E-3</v>
          </cell>
          <cell r="O222">
            <v>4.4000000000000003E-3</v>
          </cell>
          <cell r="P222">
            <v>4.4000000000000003E-3</v>
          </cell>
          <cell r="Q222">
            <v>4.3899999999999998E-3</v>
          </cell>
          <cell r="R222">
            <v>4.3699999999999998E-3</v>
          </cell>
          <cell r="S222">
            <v>4.3E-3</v>
          </cell>
          <cell r="T222">
            <v>4.3E-3</v>
          </cell>
          <cell r="U222">
            <v>4.3E-3</v>
          </cell>
          <cell r="V222">
            <v>4.3E-3</v>
          </cell>
          <cell r="W222">
            <v>4.3E-3</v>
          </cell>
          <cell r="X222">
            <v>4.3E-3</v>
          </cell>
          <cell r="Y222">
            <v>4.1000000000000003E-3</v>
          </cell>
          <cell r="Z222">
            <v>3.7000000000000002E-3</v>
          </cell>
          <cell r="AA222">
            <v>3.7000000000000002E-3</v>
          </cell>
          <cell r="AB222">
            <v>3.5000000000000001E-3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4.3E-3</v>
          </cell>
          <cell r="AS222">
            <v>4.3E-3</v>
          </cell>
          <cell r="AT222">
            <v>4.3E-3</v>
          </cell>
          <cell r="AU222">
            <v>4.3E-3</v>
          </cell>
          <cell r="AV222">
            <v>4.3E-3</v>
          </cell>
          <cell r="AW222">
            <v>4.1000000000000003E-3</v>
          </cell>
          <cell r="AX222">
            <v>3.7000000000000002E-3</v>
          </cell>
          <cell r="AY222">
            <v>3.7000000000000002E-3</v>
          </cell>
          <cell r="AZ222">
            <v>3.5000000000000001E-3</v>
          </cell>
          <cell r="BA222">
            <v>0</v>
          </cell>
          <cell r="BB222">
            <v>0</v>
          </cell>
          <cell r="BC222">
            <v>0</v>
          </cell>
          <cell r="BD222">
            <v>4.4600000000000004E-3</v>
          </cell>
          <cell r="BE222">
            <v>4.4299999999999999E-3</v>
          </cell>
          <cell r="BF222">
            <v>4.4000000000000003E-3</v>
          </cell>
          <cell r="BG222">
            <v>4.4000000000000003E-3</v>
          </cell>
          <cell r="BH222">
            <v>4.3899999999999998E-3</v>
          </cell>
          <cell r="BI222">
            <v>4.3699999999999998E-3</v>
          </cell>
          <cell r="BJ222">
            <v>4.3E-3</v>
          </cell>
          <cell r="BK222">
            <v>4.3E-3</v>
          </cell>
          <cell r="BL222">
            <v>4.3E-3</v>
          </cell>
          <cell r="BM222">
            <v>4.3E-3</v>
          </cell>
          <cell r="BN222">
            <v>4.3E-3</v>
          </cell>
          <cell r="BO222">
            <v>4.3E-3</v>
          </cell>
          <cell r="BP222">
            <v>4.1000000000000003E-3</v>
          </cell>
        </row>
        <row r="223">
          <cell r="A223" t="str">
            <v>First call resolution rate</v>
          </cell>
          <cell r="B223" t="str">
            <v>Mobile</v>
          </cell>
          <cell r="C223" t="str">
            <v>DIM2</v>
          </cell>
          <cell r="D223" t="str">
            <v>DIM3</v>
          </cell>
          <cell r="E223" t="str">
            <v>DIM4</v>
          </cell>
          <cell r="F223" t="str">
            <v>DIM5</v>
          </cell>
          <cell r="G223" t="str">
            <v>Intercompany</v>
          </cell>
          <cell r="H223">
            <v>0.76144463594800005</v>
          </cell>
          <cell r="I223">
            <v>0.77067625224199998</v>
          </cell>
          <cell r="J223">
            <v>0.77353281319099998</v>
          </cell>
          <cell r="K223">
            <v>0.77400000000000002</v>
          </cell>
          <cell r="L223">
            <v>0.77859999999999996</v>
          </cell>
          <cell r="M223">
            <v>0.77859999999999996</v>
          </cell>
          <cell r="N223">
            <v>0.79949543336399997</v>
          </cell>
          <cell r="O223">
            <v>0.79320000000000002</v>
          </cell>
          <cell r="P223">
            <v>0.80779999999999996</v>
          </cell>
          <cell r="Q223">
            <v>0.79223113204600004</v>
          </cell>
          <cell r="R223">
            <v>0.79100000000000004</v>
          </cell>
          <cell r="S223">
            <v>0.79500000000000004</v>
          </cell>
          <cell r="T223">
            <v>0.79900000000000004</v>
          </cell>
          <cell r="U223">
            <v>0.78929092608999996</v>
          </cell>
          <cell r="V223">
            <v>0.79300000000000004</v>
          </cell>
          <cell r="W223">
            <v>0.80630901671499999</v>
          </cell>
          <cell r="X223">
            <v>0.80387907572899997</v>
          </cell>
          <cell r="Y223">
            <v>0.80459077935400003</v>
          </cell>
          <cell r="Z223">
            <v>0.79990000000000006</v>
          </cell>
          <cell r="AA223">
            <v>0.79550660629000003</v>
          </cell>
          <cell r="AB223">
            <v>0.80289999999999995</v>
          </cell>
          <cell r="AC223">
            <v>0</v>
          </cell>
          <cell r="AD223">
            <v>0</v>
          </cell>
          <cell r="AE223">
            <v>0</v>
          </cell>
          <cell r="AF223">
            <v>0.78</v>
          </cell>
          <cell r="AG223">
            <v>0.78</v>
          </cell>
          <cell r="AH223">
            <v>0.78</v>
          </cell>
          <cell r="AI223">
            <v>0.78</v>
          </cell>
          <cell r="AJ223">
            <v>0.78</v>
          </cell>
          <cell r="AK223">
            <v>0.78</v>
          </cell>
          <cell r="AL223">
            <v>0.78</v>
          </cell>
          <cell r="AM223">
            <v>0.78</v>
          </cell>
          <cell r="AN223">
            <v>0.78</v>
          </cell>
          <cell r="AO223">
            <v>0.78</v>
          </cell>
          <cell r="AP223">
            <v>0.78</v>
          </cell>
          <cell r="AQ223">
            <v>0.78</v>
          </cell>
          <cell r="AR223">
            <v>0.79900000000000004</v>
          </cell>
          <cell r="AS223">
            <v>0.78929092608999996</v>
          </cell>
          <cell r="AT223">
            <v>0.79300000000000004</v>
          </cell>
          <cell r="AU223">
            <v>0.80630901671499999</v>
          </cell>
          <cell r="AV223">
            <v>0.80387907572899997</v>
          </cell>
          <cell r="AW223">
            <v>0.80459077935400003</v>
          </cell>
          <cell r="AX223">
            <v>0.79990000000000006</v>
          </cell>
          <cell r="AY223">
            <v>0.79550660629000003</v>
          </cell>
          <cell r="AZ223">
            <v>0.80289999999999995</v>
          </cell>
          <cell r="BA223">
            <v>0.78</v>
          </cell>
          <cell r="BB223">
            <v>0.78</v>
          </cell>
          <cell r="BC223">
            <v>0.78</v>
          </cell>
          <cell r="BD223">
            <v>0.77859999999999996</v>
          </cell>
          <cell r="BE223">
            <v>0.79949543336399997</v>
          </cell>
          <cell r="BF223">
            <v>0.79320000000000002</v>
          </cell>
          <cell r="BG223">
            <v>0.80779999999999996</v>
          </cell>
          <cell r="BH223">
            <v>0.79223113204600004</v>
          </cell>
          <cell r="BI223">
            <v>0.79100000000000004</v>
          </cell>
          <cell r="BJ223">
            <v>0.79500000000000004</v>
          </cell>
          <cell r="BK223">
            <v>0.79900000000000004</v>
          </cell>
          <cell r="BL223">
            <v>0.78929092608999996</v>
          </cell>
          <cell r="BM223">
            <v>0.79300000000000004</v>
          </cell>
          <cell r="BN223">
            <v>0.80630901671499999</v>
          </cell>
          <cell r="BO223">
            <v>0.80387907572899997</v>
          </cell>
          <cell r="BP223">
            <v>0.80459077935400003</v>
          </cell>
        </row>
        <row r="224">
          <cell r="A224" t="str">
            <v>Customer care - Agent utilization</v>
          </cell>
          <cell r="B224" t="str">
            <v>DIM1</v>
          </cell>
          <cell r="C224" t="str">
            <v>DIM2</v>
          </cell>
          <cell r="D224" t="str">
            <v>DIM3</v>
          </cell>
          <cell r="E224" t="str">
            <v>DIM4</v>
          </cell>
          <cell r="F224" t="str">
            <v>DIM5</v>
          </cell>
          <cell r="G224" t="str">
            <v>Intercompany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</row>
        <row r="225">
          <cell r="A225" t="str">
            <v>Average call handling time (Mobile &amp; Fixed) (sec)</v>
          </cell>
          <cell r="B225" t="str">
            <v>DIM1 N/A</v>
          </cell>
          <cell r="C225" t="str">
            <v>DIM2 N/A</v>
          </cell>
          <cell r="D225" t="str">
            <v>DIM3 N/A</v>
          </cell>
          <cell r="E225" t="str">
            <v>DIM4 N/A</v>
          </cell>
          <cell r="F225" t="str">
            <v>DIM5</v>
          </cell>
          <cell r="G225" t="str">
            <v>Intercompany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</row>
        <row r="226">
          <cell r="A226" t="str">
            <v>Average waiting time (Mobile &amp; Fixed) (sec)</v>
          </cell>
          <cell r="B226" t="str">
            <v>DIM1 N/A</v>
          </cell>
          <cell r="C226" t="str">
            <v>DIM2 N/A</v>
          </cell>
          <cell r="D226" t="str">
            <v>DIM3 N/A</v>
          </cell>
          <cell r="E226" t="str">
            <v>DIM4 N/A</v>
          </cell>
          <cell r="F226" t="str">
            <v>DIM5</v>
          </cell>
          <cell r="G226" t="str">
            <v>Intercompany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</row>
        <row r="227">
          <cell r="A227" t="str">
            <v>Operating lease of buildings and land and other rent expenses</v>
          </cell>
          <cell r="B227" t="str">
            <v>DIM1</v>
          </cell>
          <cell r="C227" t="str">
            <v>DIM2</v>
          </cell>
          <cell r="D227" t="str">
            <v>DIM3</v>
          </cell>
          <cell r="E227" t="str">
            <v>DIM4</v>
          </cell>
          <cell r="F227" t="str">
            <v>DIM5</v>
          </cell>
          <cell r="G227" t="str">
            <v>Intercompany</v>
          </cell>
          <cell r="H227">
            <v>-17745125.899999999</v>
          </cell>
          <cell r="I227">
            <v>-18224781.720000003</v>
          </cell>
          <cell r="J227">
            <v>-16830753.960000001</v>
          </cell>
          <cell r="K227">
            <v>-17627969.420000002</v>
          </cell>
          <cell r="L227">
            <v>-16306909.51</v>
          </cell>
          <cell r="M227">
            <v>-17460620.489999998</v>
          </cell>
          <cell r="N227">
            <v>-16143580</v>
          </cell>
          <cell r="O227">
            <v>-17847162</v>
          </cell>
          <cell r="P227">
            <v>-17341356</v>
          </cell>
          <cell r="Q227">
            <v>-16962091</v>
          </cell>
          <cell r="R227">
            <v>-17000572</v>
          </cell>
          <cell r="S227">
            <v>-17233682</v>
          </cell>
          <cell r="T227">
            <v>-17849339</v>
          </cell>
          <cell r="U227">
            <v>-17782361</v>
          </cell>
          <cell r="V227">
            <v>-17833239</v>
          </cell>
          <cell r="W227">
            <v>-11865367</v>
          </cell>
          <cell r="X227">
            <v>-10968542</v>
          </cell>
          <cell r="Y227">
            <v>-9359625</v>
          </cell>
          <cell r="Z227">
            <v>-10985664</v>
          </cell>
          <cell r="AA227">
            <v>-10707316</v>
          </cell>
          <cell r="AB227">
            <v>-10673207</v>
          </cell>
          <cell r="AC227">
            <v>0</v>
          </cell>
          <cell r="AD227">
            <v>0</v>
          </cell>
          <cell r="AE227">
            <v>0</v>
          </cell>
          <cell r="AF227">
            <v>-17835801.739999998</v>
          </cell>
          <cell r="AG227">
            <v>-17850745.68</v>
          </cell>
          <cell r="AH227">
            <v>-17872259.969999999</v>
          </cell>
          <cell r="AI227">
            <v>-20888501.379999999</v>
          </cell>
          <cell r="AJ227">
            <v>-20918374.629999999</v>
          </cell>
          <cell r="AK227">
            <v>-19434367.670000002</v>
          </cell>
          <cell r="AL227">
            <v>-20976169.050000001</v>
          </cell>
          <cell r="AM227">
            <v>-20997380.43</v>
          </cell>
          <cell r="AN227">
            <v>-21013927.640000001</v>
          </cell>
          <cell r="AO227">
            <v>-21040031.789999999</v>
          </cell>
          <cell r="AP227">
            <v>-21054358.170000002</v>
          </cell>
          <cell r="AQ227">
            <v>-18998284.550000001</v>
          </cell>
          <cell r="AR227">
            <v>-17849339</v>
          </cell>
          <cell r="AS227">
            <v>-17782361</v>
          </cell>
          <cell r="AT227">
            <v>-17833239</v>
          </cell>
          <cell r="AU227">
            <v>-11865367</v>
          </cell>
          <cell r="AV227">
            <v>-10968542</v>
          </cell>
          <cell r="AW227">
            <v>-9359625</v>
          </cell>
          <cell r="AX227">
            <v>-10985664</v>
          </cell>
          <cell r="AY227">
            <v>-10707316</v>
          </cell>
          <cell r="AZ227">
            <v>-10673207</v>
          </cell>
          <cell r="BA227">
            <v>-10758393.699999999</v>
          </cell>
          <cell r="BB227">
            <v>-10792756.199999999</v>
          </cell>
          <cell r="BC227">
            <v>-8047045.6500000004</v>
          </cell>
          <cell r="BD227">
            <v>-17460620.489999998</v>
          </cell>
          <cell r="BE227">
            <v>-16143580</v>
          </cell>
          <cell r="BF227">
            <v>-17847162</v>
          </cell>
          <cell r="BG227">
            <v>-17341356</v>
          </cell>
          <cell r="BH227">
            <v>-16962091</v>
          </cell>
          <cell r="BI227">
            <v>-17000572</v>
          </cell>
          <cell r="BJ227">
            <v>-17233682</v>
          </cell>
          <cell r="BK227">
            <v>-17849339</v>
          </cell>
          <cell r="BL227">
            <v>-17782361</v>
          </cell>
          <cell r="BM227">
            <v>-17833239</v>
          </cell>
          <cell r="BN227">
            <v>-11865367</v>
          </cell>
          <cell r="BO227">
            <v>-10968542</v>
          </cell>
          <cell r="BP227">
            <v>-9359625</v>
          </cell>
        </row>
        <row r="228">
          <cell r="A228" t="str">
            <v>Utilities - technical costs</v>
          </cell>
          <cell r="B228" t="str">
            <v>DIM1</v>
          </cell>
          <cell r="C228" t="str">
            <v>DIM2</v>
          </cell>
          <cell r="D228" t="str">
            <v>DIM3</v>
          </cell>
          <cell r="E228" t="str">
            <v>DIM4</v>
          </cell>
          <cell r="F228" t="str">
            <v>DIM5</v>
          </cell>
          <cell r="G228" t="str">
            <v>Intercompany</v>
          </cell>
          <cell r="H228">
            <v>-9935240.9000000004</v>
          </cell>
          <cell r="I228">
            <v>-9159058.5199999996</v>
          </cell>
          <cell r="J228">
            <v>-10014825.35</v>
          </cell>
          <cell r="K228">
            <v>-10222827.23</v>
          </cell>
          <cell r="L228">
            <v>-9947616.2699999996</v>
          </cell>
          <cell r="M228">
            <v>-10685344.73</v>
          </cell>
          <cell r="N228">
            <v>-11425791</v>
          </cell>
          <cell r="O228">
            <v>-12373457</v>
          </cell>
          <cell r="P228">
            <v>-10968632</v>
          </cell>
          <cell r="Q228">
            <v>-10924185</v>
          </cell>
          <cell r="R228">
            <v>-9540245</v>
          </cell>
          <cell r="S228">
            <v>-8469064</v>
          </cell>
          <cell r="T228">
            <v>-9910972</v>
          </cell>
          <cell r="U228">
            <v>-9262177</v>
          </cell>
          <cell r="V228">
            <v>-9425060</v>
          </cell>
          <cell r="W228">
            <v>-8547081</v>
          </cell>
          <cell r="X228">
            <v>-8096470</v>
          </cell>
          <cell r="Y228">
            <v>-7559003</v>
          </cell>
          <cell r="Z228">
            <v>-8285031</v>
          </cell>
          <cell r="AA228">
            <v>-8560886</v>
          </cell>
          <cell r="AB228">
            <v>-7607181</v>
          </cell>
          <cell r="AC228">
            <v>0</v>
          </cell>
          <cell r="AD228">
            <v>0</v>
          </cell>
          <cell r="AE228">
            <v>0</v>
          </cell>
          <cell r="AF228">
            <v>-9867162.9000000004</v>
          </cell>
          <cell r="AG228">
            <v>-9276292.9299999997</v>
          </cell>
          <cell r="AH228">
            <v>-10086188.210000001</v>
          </cell>
          <cell r="AI228">
            <v>-10337176.9</v>
          </cell>
          <cell r="AJ228">
            <v>-10793200.119999999</v>
          </cell>
          <cell r="AK228">
            <v>-10931047.08</v>
          </cell>
          <cell r="AL228">
            <v>-11790809.93</v>
          </cell>
          <cell r="AM228">
            <v>-11714741.199999999</v>
          </cell>
          <cell r="AN228">
            <v>-10973872.25</v>
          </cell>
          <cell r="AO228">
            <v>-10898152.699999999</v>
          </cell>
          <cell r="AP228">
            <v>-10248529.699999999</v>
          </cell>
          <cell r="AQ228">
            <v>-10078984.789999999</v>
          </cell>
          <cell r="AR228">
            <v>-9910972</v>
          </cell>
          <cell r="AS228">
            <v>-9262177</v>
          </cell>
          <cell r="AT228">
            <v>-9425060</v>
          </cell>
          <cell r="AU228">
            <v>-8547081</v>
          </cell>
          <cell r="AV228">
            <v>-8096470</v>
          </cell>
          <cell r="AW228">
            <v>-7559003</v>
          </cell>
          <cell r="AX228">
            <v>-8285031</v>
          </cell>
          <cell r="AY228">
            <v>-8560886</v>
          </cell>
          <cell r="AZ228">
            <v>-7607181</v>
          </cell>
          <cell r="BA228">
            <v>-7187796.54</v>
          </cell>
          <cell r="BB228">
            <v>-7347282.1100000003</v>
          </cell>
          <cell r="BC228">
            <v>-7100502.1900000004</v>
          </cell>
          <cell r="BD228">
            <v>-10685344.73</v>
          </cell>
          <cell r="BE228">
            <v>-11425791</v>
          </cell>
          <cell r="BF228">
            <v>-12373457</v>
          </cell>
          <cell r="BG228">
            <v>-10968632</v>
          </cell>
          <cell r="BH228">
            <v>-10924185</v>
          </cell>
          <cell r="BI228">
            <v>-9540245</v>
          </cell>
          <cell r="BJ228">
            <v>-8469064</v>
          </cell>
          <cell r="BK228">
            <v>-9910972</v>
          </cell>
          <cell r="BL228">
            <v>-9262177</v>
          </cell>
          <cell r="BM228">
            <v>-9425060</v>
          </cell>
          <cell r="BN228">
            <v>-8547081</v>
          </cell>
          <cell r="BO228">
            <v>-8096470</v>
          </cell>
          <cell r="BP228">
            <v>-7559003</v>
          </cell>
        </row>
        <row r="229">
          <cell r="A229" t="str">
            <v>Maintenance.</v>
          </cell>
          <cell r="B229" t="str">
            <v>DIM1</v>
          </cell>
          <cell r="C229" t="str">
            <v>DIM2</v>
          </cell>
          <cell r="D229" t="str">
            <v>DIM3</v>
          </cell>
          <cell r="E229" t="str">
            <v>DIM4</v>
          </cell>
          <cell r="F229" t="str">
            <v>DIM5</v>
          </cell>
          <cell r="G229" t="str">
            <v>Intercompany</v>
          </cell>
          <cell r="H229">
            <v>-5154255.07</v>
          </cell>
          <cell r="I229">
            <v>-5287905.03</v>
          </cell>
          <cell r="J229">
            <v>-5349568.6099999994</v>
          </cell>
          <cell r="K229">
            <v>-4302260.29</v>
          </cell>
          <cell r="L229">
            <v>-1692282.74</v>
          </cell>
          <cell r="M229">
            <v>-3020014.26</v>
          </cell>
          <cell r="N229">
            <v>-5856890</v>
          </cell>
          <cell r="O229">
            <v>-5685258</v>
          </cell>
          <cell r="P229">
            <v>-1656352</v>
          </cell>
          <cell r="Q229">
            <v>-2945958</v>
          </cell>
          <cell r="R229">
            <v>-2062860</v>
          </cell>
          <cell r="S229">
            <v>-4653233</v>
          </cell>
          <cell r="T229">
            <v>-3706441</v>
          </cell>
          <cell r="U229">
            <v>-4049415</v>
          </cell>
          <cell r="V229">
            <v>-2655357</v>
          </cell>
          <cell r="W229">
            <v>-2259343</v>
          </cell>
          <cell r="X229">
            <v>-3622394</v>
          </cell>
          <cell r="Y229">
            <v>-1622875</v>
          </cell>
          <cell r="Z229">
            <v>-2605566</v>
          </cell>
          <cell r="AA229">
            <v>-3751277</v>
          </cell>
          <cell r="AB229">
            <v>-2606107</v>
          </cell>
          <cell r="AC229">
            <v>0</v>
          </cell>
          <cell r="AD229">
            <v>0</v>
          </cell>
          <cell r="AE229">
            <v>0</v>
          </cell>
          <cell r="AF229">
            <v>-3406498.67</v>
          </cell>
          <cell r="AG229">
            <v>-3399598.67</v>
          </cell>
          <cell r="AH229">
            <v>-3409498.67</v>
          </cell>
          <cell r="AI229">
            <v>-3411044.67</v>
          </cell>
          <cell r="AJ229">
            <v>-3446545.67</v>
          </cell>
          <cell r="AK229">
            <v>-3457352.67</v>
          </cell>
          <cell r="AL229">
            <v>-4018871.67</v>
          </cell>
          <cell r="AM229">
            <v>-3929437.67</v>
          </cell>
          <cell r="AN229">
            <v>-3920539.67</v>
          </cell>
          <cell r="AO229">
            <v>-3916126.67</v>
          </cell>
          <cell r="AP229">
            <v>-3929428.67</v>
          </cell>
          <cell r="AQ229">
            <v>-4028380.67</v>
          </cell>
          <cell r="AR229">
            <v>-3706441</v>
          </cell>
          <cell r="AS229">
            <v>-4049415</v>
          </cell>
          <cell r="AT229">
            <v>-2655357</v>
          </cell>
          <cell r="AU229">
            <v>-2259343</v>
          </cell>
          <cell r="AV229">
            <v>-3622394</v>
          </cell>
          <cell r="AW229">
            <v>-1622875</v>
          </cell>
          <cell r="AX229">
            <v>-2605566</v>
          </cell>
          <cell r="AY229">
            <v>-3751277</v>
          </cell>
          <cell r="AZ229">
            <v>-2606107</v>
          </cell>
          <cell r="BA229">
            <v>-2146802.5</v>
          </cell>
          <cell r="BB229">
            <v>-1147991.5</v>
          </cell>
          <cell r="BC229">
            <v>458304.5</v>
          </cell>
          <cell r="BD229">
            <v>-3020014.26</v>
          </cell>
          <cell r="BE229">
            <v>-5856890</v>
          </cell>
          <cell r="BF229">
            <v>-5685258</v>
          </cell>
          <cell r="BG229">
            <v>-1656352</v>
          </cell>
          <cell r="BH229">
            <v>-2945958</v>
          </cell>
          <cell r="BI229">
            <v>-2062860</v>
          </cell>
          <cell r="BJ229">
            <v>-4653233</v>
          </cell>
          <cell r="BK229">
            <v>-3706441</v>
          </cell>
          <cell r="BL229">
            <v>-4049415</v>
          </cell>
          <cell r="BM229">
            <v>-2655357</v>
          </cell>
          <cell r="BN229">
            <v>-2259343</v>
          </cell>
          <cell r="BO229">
            <v>-3622394</v>
          </cell>
          <cell r="BP229">
            <v>-1622875</v>
          </cell>
        </row>
        <row r="230">
          <cell r="A230" t="str">
            <v>Licenses and leasing cost</v>
          </cell>
          <cell r="B230" t="str">
            <v>DIM1</v>
          </cell>
          <cell r="C230" t="str">
            <v>DIM2</v>
          </cell>
          <cell r="D230" t="str">
            <v>DIM3</v>
          </cell>
          <cell r="E230" t="str">
            <v>DIM4</v>
          </cell>
          <cell r="F230" t="str">
            <v>DIM5</v>
          </cell>
          <cell r="G230" t="str">
            <v>Intercompany</v>
          </cell>
          <cell r="H230">
            <v>-1555609.29</v>
          </cell>
          <cell r="I230">
            <v>-1557409.4499999997</v>
          </cell>
          <cell r="J230">
            <v>-1571128.45</v>
          </cell>
          <cell r="K230">
            <v>-1573171.8099999998</v>
          </cell>
          <cell r="L230">
            <v>-1572943.5100000002</v>
          </cell>
          <cell r="M230">
            <v>-343968.48999999993</v>
          </cell>
          <cell r="N230">
            <v>-1442349</v>
          </cell>
          <cell r="O230">
            <v>-1314954</v>
          </cell>
          <cell r="P230">
            <v>-1377079</v>
          </cell>
          <cell r="Q230">
            <v>-1389212</v>
          </cell>
          <cell r="R230">
            <v>-1388530</v>
          </cell>
          <cell r="S230">
            <v>-1410371</v>
          </cell>
          <cell r="T230">
            <v>-1372931</v>
          </cell>
          <cell r="U230">
            <v>-1372930</v>
          </cell>
          <cell r="V230">
            <v>-1372930</v>
          </cell>
          <cell r="W230">
            <v>-1398665</v>
          </cell>
          <cell r="X230">
            <v>-1398305</v>
          </cell>
          <cell r="Y230">
            <v>-1399217</v>
          </cell>
          <cell r="Z230">
            <v>-1398485</v>
          </cell>
          <cell r="AA230">
            <v>-1410487</v>
          </cell>
          <cell r="AB230">
            <v>-1410484</v>
          </cell>
          <cell r="AC230">
            <v>0</v>
          </cell>
          <cell r="AD230">
            <v>0</v>
          </cell>
          <cell r="AE230">
            <v>0</v>
          </cell>
          <cell r="AF230">
            <v>-1382466.58</v>
          </cell>
          <cell r="AG230">
            <v>-1382466.58</v>
          </cell>
          <cell r="AH230">
            <v>-1382466.58</v>
          </cell>
          <cell r="AI230">
            <v>-1408007</v>
          </cell>
          <cell r="AJ230">
            <v>-1408007</v>
          </cell>
          <cell r="AK230">
            <v>-1413007</v>
          </cell>
          <cell r="AL230">
            <v>-1428526</v>
          </cell>
          <cell r="AM230">
            <v>-1428526</v>
          </cell>
          <cell r="AN230">
            <v>-1428526</v>
          </cell>
          <cell r="AO230">
            <v>-1442962</v>
          </cell>
          <cell r="AP230">
            <v>-1442962</v>
          </cell>
          <cell r="AQ230">
            <v>-1574962</v>
          </cell>
          <cell r="AR230">
            <v>-1372931</v>
          </cell>
          <cell r="AS230">
            <v>-1372930</v>
          </cell>
          <cell r="AT230">
            <v>-1372930</v>
          </cell>
          <cell r="AU230">
            <v>-1398665</v>
          </cell>
          <cell r="AV230">
            <v>-1398305</v>
          </cell>
          <cell r="AW230">
            <v>-1399217</v>
          </cell>
          <cell r="AX230">
            <v>-1398485</v>
          </cell>
          <cell r="AY230">
            <v>-1410487</v>
          </cell>
          <cell r="AZ230">
            <v>-1410484</v>
          </cell>
          <cell r="BA230">
            <v>-1423198.77</v>
          </cell>
          <cell r="BB230">
            <v>-1420498.77</v>
          </cell>
          <cell r="BC230">
            <v>-1421801.77</v>
          </cell>
          <cell r="BD230">
            <v>-343968.48999999993</v>
          </cell>
          <cell r="BE230">
            <v>-1442349</v>
          </cell>
          <cell r="BF230">
            <v>-1314954</v>
          </cell>
          <cell r="BG230">
            <v>-1377079</v>
          </cell>
          <cell r="BH230">
            <v>-1389212</v>
          </cell>
          <cell r="BI230">
            <v>-1388530</v>
          </cell>
          <cell r="BJ230">
            <v>-1410371</v>
          </cell>
          <cell r="BK230">
            <v>-1372931</v>
          </cell>
          <cell r="BL230">
            <v>-1372930</v>
          </cell>
          <cell r="BM230">
            <v>-1372930</v>
          </cell>
          <cell r="BN230">
            <v>-1398665</v>
          </cell>
          <cell r="BO230">
            <v>-1398305</v>
          </cell>
          <cell r="BP230">
            <v>-1399217</v>
          </cell>
        </row>
        <row r="231">
          <cell r="A231" t="str">
            <v>Active employees (FTE) (EOP)</v>
          </cell>
          <cell r="B231" t="str">
            <v>DIM1</v>
          </cell>
          <cell r="C231" t="str">
            <v>DIM2</v>
          </cell>
          <cell r="D231" t="str">
            <v>DIM3</v>
          </cell>
          <cell r="E231" t="str">
            <v>DIM4</v>
          </cell>
          <cell r="F231" t="str">
            <v>DIM5</v>
          </cell>
          <cell r="G231" t="str">
            <v>Intercompany</v>
          </cell>
          <cell r="H231">
            <v>6568.8999999999987</v>
          </cell>
          <cell r="I231">
            <v>6603.0499999999993</v>
          </cell>
          <cell r="J231">
            <v>6606.9250000000002</v>
          </cell>
          <cell r="K231">
            <v>6605.77</v>
          </cell>
          <cell r="L231">
            <v>6585.92</v>
          </cell>
          <cell r="M231">
            <v>6590.5949999999993</v>
          </cell>
          <cell r="N231">
            <v>6597.0664632279786</v>
          </cell>
          <cell r="O231">
            <v>6590.1958333333332</v>
          </cell>
          <cell r="P231">
            <v>6584.4347222222223</v>
          </cell>
          <cell r="Q231">
            <v>6571.504722222222</v>
          </cell>
          <cell r="R231">
            <v>6563.5297222222225</v>
          </cell>
          <cell r="S231">
            <v>6537.6847222222223</v>
          </cell>
          <cell r="T231">
            <v>6535.7499999999991</v>
          </cell>
          <cell r="U231">
            <v>6564.2199999999993</v>
          </cell>
          <cell r="V231">
            <v>6560.8000000000011</v>
          </cell>
          <cell r="W231">
            <v>6491.3</v>
          </cell>
          <cell r="X231">
            <v>6493.57</v>
          </cell>
          <cell r="Y231">
            <v>6490.02</v>
          </cell>
          <cell r="Z231">
            <v>6491.920000000001</v>
          </cell>
          <cell r="AA231">
            <v>6491.045000000001</v>
          </cell>
          <cell r="AB231">
            <v>6485.02</v>
          </cell>
          <cell r="AC231">
            <v>0</v>
          </cell>
          <cell r="AD231">
            <v>0</v>
          </cell>
          <cell r="AE231">
            <v>0</v>
          </cell>
          <cell r="AF231">
            <v>6567.1950000000015</v>
          </cell>
          <cell r="AG231">
            <v>6579.1949999999997</v>
          </cell>
          <cell r="AH231">
            <v>6582.4449999999997</v>
          </cell>
          <cell r="AI231">
            <v>6591.57</v>
          </cell>
          <cell r="AJ231">
            <v>6592.07</v>
          </cell>
          <cell r="AK231">
            <v>6597.1949999999997</v>
          </cell>
          <cell r="AL231">
            <v>6595.625</v>
          </cell>
          <cell r="AM231">
            <v>6597.5</v>
          </cell>
          <cell r="AN231">
            <v>6599.15</v>
          </cell>
          <cell r="AO231">
            <v>6747.95</v>
          </cell>
          <cell r="AP231">
            <v>6747.95</v>
          </cell>
          <cell r="AQ231">
            <v>6724.15</v>
          </cell>
          <cell r="AR231">
            <v>6535.7499999999991</v>
          </cell>
          <cell r="AS231">
            <v>6564.2199999999993</v>
          </cell>
          <cell r="AT231">
            <v>6560.8000000000011</v>
          </cell>
          <cell r="AU231">
            <v>6491.3</v>
          </cell>
          <cell r="AV231">
            <v>6493.57</v>
          </cell>
          <cell r="AW231">
            <v>6490.02</v>
          </cell>
          <cell r="AX231">
            <v>6491.920000000001</v>
          </cell>
          <cell r="AY231">
            <v>6491.045000000001</v>
          </cell>
          <cell r="AZ231">
            <v>6485.02</v>
          </cell>
          <cell r="BA231">
            <v>6499.02</v>
          </cell>
          <cell r="BB231">
            <v>6511.7</v>
          </cell>
          <cell r="BC231">
            <v>6537</v>
          </cell>
          <cell r="BD231">
            <v>6590.5949999999993</v>
          </cell>
          <cell r="BE231">
            <v>6597.0664632279786</v>
          </cell>
          <cell r="BF231">
            <v>6590.1958333333332</v>
          </cell>
          <cell r="BG231">
            <v>6584.4347222222223</v>
          </cell>
          <cell r="BH231">
            <v>6571.504722222222</v>
          </cell>
          <cell r="BI231">
            <v>6563.5297222222225</v>
          </cell>
          <cell r="BJ231">
            <v>6537.6847222222223</v>
          </cell>
          <cell r="BK231">
            <v>6535.7499999999991</v>
          </cell>
          <cell r="BL231">
            <v>6564.2199999999993</v>
          </cell>
          <cell r="BM231">
            <v>6560.8000000000011</v>
          </cell>
          <cell r="BN231">
            <v>6491.3</v>
          </cell>
          <cell r="BO231">
            <v>6493.57</v>
          </cell>
          <cell r="BP231">
            <v>6490.02</v>
          </cell>
        </row>
        <row r="232">
          <cell r="A232" t="str">
            <v>Cost per FTE</v>
          </cell>
          <cell r="B232" t="str">
            <v>DIM1</v>
          </cell>
          <cell r="C232" t="str">
            <v>DIM2</v>
          </cell>
          <cell r="D232" t="str">
            <v>DIM3</v>
          </cell>
          <cell r="E232" t="str">
            <v>DIM4</v>
          </cell>
          <cell r="F232" t="str">
            <v>DIM5</v>
          </cell>
          <cell r="G232" t="str">
            <v>Intercompany</v>
          </cell>
          <cell r="H232">
            <v>4257.8741999649428</v>
          </cell>
          <cell r="I232">
            <v>4318.5067784192934</v>
          </cell>
          <cell r="J232">
            <v>4262.7140475284777</v>
          </cell>
          <cell r="K232">
            <v>4158.7132874860126</v>
          </cell>
          <cell r="L232">
            <v>4142.4711223505092</v>
          </cell>
          <cell r="M232">
            <v>3867.33054832784</v>
          </cell>
          <cell r="N232">
            <v>3860.5711832959173</v>
          </cell>
          <cell r="O232">
            <v>3386.9737550944706</v>
          </cell>
          <cell r="P232">
            <v>3995.3078530770526</v>
          </cell>
          <cell r="Q232">
            <v>4281.735631109751</v>
          </cell>
          <cell r="R232">
            <v>3810.5025633312639</v>
          </cell>
          <cell r="S232">
            <v>3209.36388899655</v>
          </cell>
          <cell r="T232">
            <v>4035.905509231879</v>
          </cell>
          <cell r="U232">
            <v>4181.9153799588867</v>
          </cell>
          <cell r="V232">
            <v>3958.7556712294531</v>
          </cell>
          <cell r="W232">
            <v>3963.7070279878326</v>
          </cell>
          <cell r="X232">
            <v>4023.9190442414906</v>
          </cell>
          <cell r="Y232">
            <v>3144.9121021227566</v>
          </cell>
          <cell r="Z232">
            <v>3594.0215591814472</v>
          </cell>
          <cell r="AA232">
            <v>3257.7682771231375</v>
          </cell>
          <cell r="AB232">
            <v>4040.0636402484106</v>
          </cell>
          <cell r="AC232">
            <v>0</v>
          </cell>
          <cell r="AD232">
            <v>0</v>
          </cell>
          <cell r="AE232">
            <v>0</v>
          </cell>
          <cell r="AF232">
            <v>4063.4976819736403</v>
          </cell>
          <cell r="AG232">
            <v>4098.098601973621</v>
          </cell>
          <cell r="AH232">
            <v>4059.1201020541521</v>
          </cell>
          <cell r="AI232">
            <v>4068.6065546456416</v>
          </cell>
          <cell r="AJ232">
            <v>4173.4292046809533</v>
          </cell>
          <cell r="AK232">
            <v>4029.7068001893972</v>
          </cell>
          <cell r="AL232">
            <v>3698.663788333351</v>
          </cell>
          <cell r="AM232">
            <v>3332.2769078592069</v>
          </cell>
          <cell r="AN232">
            <v>4115.0281472949573</v>
          </cell>
          <cell r="AO232">
            <v>4363.894108832631</v>
          </cell>
          <cell r="AP232">
            <v>4194.1844723212234</v>
          </cell>
          <cell r="AQ232">
            <v>2243.2130773969911</v>
          </cell>
          <cell r="AR232">
            <v>4035.905509231879</v>
          </cell>
          <cell r="AS232">
            <v>4181.9153799588867</v>
          </cell>
          <cell r="AT232">
            <v>3958.7556712294531</v>
          </cell>
          <cell r="AU232">
            <v>3963.7070279878326</v>
          </cell>
          <cell r="AV232">
            <v>4023.9190442414906</v>
          </cell>
          <cell r="AW232">
            <v>3144.9121021227566</v>
          </cell>
          <cell r="AX232">
            <v>3594.0215591814472</v>
          </cell>
          <cell r="AY232">
            <v>3257.7682771231375</v>
          </cell>
          <cell r="AZ232">
            <v>4040.0636402484106</v>
          </cell>
          <cell r="BA232">
            <v>4088.7660728093879</v>
          </cell>
          <cell r="BB232">
            <v>3825.5290944697908</v>
          </cell>
          <cell r="BC232">
            <v>2878.966080912277</v>
          </cell>
          <cell r="BD232">
            <v>3867.33054832784</v>
          </cell>
          <cell r="BE232">
            <v>3860.5711832959173</v>
          </cell>
          <cell r="BF232">
            <v>3386.9737550944706</v>
          </cell>
          <cell r="BG232">
            <v>3995.3078530770526</v>
          </cell>
          <cell r="BH232">
            <v>4281.735631109751</v>
          </cell>
          <cell r="BI232">
            <v>3810.5025633312639</v>
          </cell>
          <cell r="BJ232">
            <v>3209.36388899655</v>
          </cell>
          <cell r="BK232">
            <v>4035.905509231879</v>
          </cell>
          <cell r="BL232">
            <v>4181.9153799588867</v>
          </cell>
          <cell r="BM232">
            <v>3958.7556712294531</v>
          </cell>
          <cell r="BN232">
            <v>3963.7070279878326</v>
          </cell>
          <cell r="BO232">
            <v>4023.9190442414906</v>
          </cell>
          <cell r="BP232">
            <v>3144.9121021227566</v>
          </cell>
        </row>
        <row r="233">
          <cell r="A233" t="str">
            <v>CF</v>
          </cell>
        </row>
        <row r="234">
          <cell r="A234" t="str">
            <v>Changes in working capital</v>
          </cell>
          <cell r="B234" t="str">
            <v>DIM1</v>
          </cell>
          <cell r="C234" t="str">
            <v>DIM2</v>
          </cell>
          <cell r="D234" t="str">
            <v>DIM3</v>
          </cell>
          <cell r="E234" t="str">
            <v>DIM4</v>
          </cell>
          <cell r="F234" t="str">
            <v>DIM5</v>
          </cell>
          <cell r="G234" t="str">
            <v>Intercompany</v>
          </cell>
          <cell r="H234">
            <v>-75538810.590000063</v>
          </cell>
          <cell r="I234">
            <v>-45688602.210000008</v>
          </cell>
          <cell r="J234">
            <v>-6642447007.29</v>
          </cell>
          <cell r="K234">
            <v>-435273994.36000001</v>
          </cell>
          <cell r="L234">
            <v>-18423064.310000002</v>
          </cell>
          <cell r="M234">
            <v>131606692.66000003</v>
          </cell>
          <cell r="N234">
            <v>6842796429.8199997</v>
          </cell>
          <cell r="O234">
            <v>22781538.400000006</v>
          </cell>
          <cell r="P234">
            <v>121021349.55999999</v>
          </cell>
          <cell r="Q234">
            <v>85965708.219999999</v>
          </cell>
          <cell r="R234">
            <v>-173560854.53000003</v>
          </cell>
          <cell r="S234">
            <v>178243183.34999996</v>
          </cell>
          <cell r="T234">
            <v>-111822226.65000001</v>
          </cell>
          <cell r="U234">
            <v>-7715715.7700000014</v>
          </cell>
          <cell r="V234">
            <v>-28574012.18</v>
          </cell>
          <cell r="W234">
            <v>-68404701.75</v>
          </cell>
          <cell r="X234">
            <v>-49167903.160000004</v>
          </cell>
          <cell r="Y234">
            <v>-28942515.460000001</v>
          </cell>
          <cell r="Z234">
            <v>50810707.260000005</v>
          </cell>
          <cell r="AA234">
            <v>-76847510.939999998</v>
          </cell>
          <cell r="AB234">
            <v>28068141.650000002</v>
          </cell>
          <cell r="AC234">
            <v>0</v>
          </cell>
          <cell r="AD234">
            <v>0</v>
          </cell>
          <cell r="AE234">
            <v>0</v>
          </cell>
          <cell r="AF234">
            <v>-82682089.340000004</v>
          </cell>
          <cell r="AG234">
            <v>-19206565.219999999</v>
          </cell>
          <cell r="AH234">
            <v>49482907.700000003</v>
          </cell>
          <cell r="AI234">
            <v>-27500114.989999998</v>
          </cell>
          <cell r="AJ234">
            <v>-55808578.969999999</v>
          </cell>
          <cell r="AK234">
            <v>89619627.120000005</v>
          </cell>
          <cell r="AL234">
            <v>-38104403.32</v>
          </cell>
          <cell r="AM234">
            <v>-78013783.939999998</v>
          </cell>
          <cell r="AN234">
            <v>59446005.120000005</v>
          </cell>
          <cell r="AO234">
            <v>-27410456.120000001</v>
          </cell>
          <cell r="AP234">
            <v>-61655242.560000002</v>
          </cell>
          <cell r="AQ234">
            <v>212765776.94999999</v>
          </cell>
          <cell r="AR234">
            <v>-111822226.65000001</v>
          </cell>
          <cell r="AS234">
            <v>-7715715.7700000014</v>
          </cell>
          <cell r="AT234">
            <v>-28574012.18</v>
          </cell>
          <cell r="AU234">
            <v>-68404701.75</v>
          </cell>
          <cell r="AV234">
            <v>-49167903.160000004</v>
          </cell>
          <cell r="AW234">
            <v>-28942515.460000001</v>
          </cell>
          <cell r="AX234">
            <v>50810707.260000005</v>
          </cell>
          <cell r="AY234">
            <v>-76847510.939999998</v>
          </cell>
          <cell r="AZ234">
            <v>28068141.650000002</v>
          </cell>
          <cell r="BA234">
            <v>61729284.079999998</v>
          </cell>
          <cell r="BB234">
            <v>-58047270.249999985</v>
          </cell>
          <cell r="BC234">
            <v>177668774.67000002</v>
          </cell>
          <cell r="BD234">
            <v>131606692.66000003</v>
          </cell>
          <cell r="BE234">
            <v>6842796429.8199997</v>
          </cell>
          <cell r="BF234">
            <v>22781538.400000006</v>
          </cell>
          <cell r="BG234">
            <v>121021349.55999999</v>
          </cell>
          <cell r="BH234">
            <v>85965708.219999999</v>
          </cell>
          <cell r="BI234">
            <v>-173560854.53000003</v>
          </cell>
          <cell r="BJ234">
            <v>178243183.34999996</v>
          </cell>
          <cell r="BK234">
            <v>-111822226.65000001</v>
          </cell>
          <cell r="BL234">
            <v>-7715715.7700000014</v>
          </cell>
          <cell r="BM234">
            <v>-28574012.18</v>
          </cell>
          <cell r="BN234">
            <v>-68404701.75</v>
          </cell>
          <cell r="BO234">
            <v>-49167903.160000004</v>
          </cell>
          <cell r="BP234">
            <v>-28942515.460000001</v>
          </cell>
        </row>
        <row r="235">
          <cell r="A235" t="str">
            <v>Purchase of property, plant and equipment</v>
          </cell>
          <cell r="B235" t="str">
            <v>DIM1</v>
          </cell>
          <cell r="C235" t="str">
            <v>DIM2</v>
          </cell>
          <cell r="D235" t="str">
            <v>DIM3</v>
          </cell>
          <cell r="E235" t="str">
            <v>DIM4</v>
          </cell>
          <cell r="F235" t="str">
            <v>DIM5</v>
          </cell>
          <cell r="G235" t="str">
            <v>Intercompany</v>
          </cell>
          <cell r="H235">
            <v>-23166458.640000001</v>
          </cell>
          <cell r="I235">
            <v>-31567781.039999999</v>
          </cell>
          <cell r="J235">
            <v>-39260473.469999999</v>
          </cell>
          <cell r="K235">
            <v>-34205995.600000001</v>
          </cell>
          <cell r="L235">
            <v>-42444818.789999999</v>
          </cell>
          <cell r="M235">
            <v>-51122699.75</v>
          </cell>
          <cell r="N235">
            <v>221768227.28999999</v>
          </cell>
          <cell r="O235">
            <v>-293546018.44999999</v>
          </cell>
          <cell r="P235">
            <v>-65270736.280000001</v>
          </cell>
          <cell r="Q235">
            <v>-73842468.049999997</v>
          </cell>
          <cell r="R235">
            <v>-61379769.840000004</v>
          </cell>
          <cell r="S235">
            <v>-62419577.700000003</v>
          </cell>
          <cell r="T235">
            <v>-37448908.560000002</v>
          </cell>
          <cell r="U235">
            <v>-39617147.719999999</v>
          </cell>
          <cell r="V235">
            <v>-45389129.030000001</v>
          </cell>
          <cell r="W235">
            <v>-34042002.789999999</v>
          </cell>
          <cell r="X235">
            <v>-38431751.450000003</v>
          </cell>
          <cell r="Y235">
            <v>-58520747.020000003</v>
          </cell>
          <cell r="Z235">
            <v>-54134128.810000002</v>
          </cell>
          <cell r="AA235">
            <v>-20273535.629999999</v>
          </cell>
          <cell r="AB235">
            <v>-44236874.829999998</v>
          </cell>
          <cell r="AC235">
            <v>0</v>
          </cell>
          <cell r="AD235">
            <v>0</v>
          </cell>
          <cell r="AE235">
            <v>0</v>
          </cell>
          <cell r="AF235">
            <v>-55187585.340000004</v>
          </cell>
          <cell r="AG235">
            <v>-54485441.490000002</v>
          </cell>
          <cell r="AH235">
            <v>-65195782.57</v>
          </cell>
          <cell r="AI235">
            <v>-50484031.25</v>
          </cell>
          <cell r="AJ235">
            <v>-55352494.979999997</v>
          </cell>
          <cell r="AK235">
            <v>-73129102.569999993</v>
          </cell>
          <cell r="AL235">
            <v>-70589253.769999996</v>
          </cell>
          <cell r="AM235">
            <v>-35564452.840000004</v>
          </cell>
          <cell r="AN235">
            <v>-71105862.459999993</v>
          </cell>
          <cell r="AO235">
            <v>-66035696.770000003</v>
          </cell>
          <cell r="AP235">
            <v>-70620694.109999999</v>
          </cell>
          <cell r="AQ235">
            <v>-81707478.549999997</v>
          </cell>
          <cell r="AR235">
            <v>-37448908.560000002</v>
          </cell>
          <cell r="AS235">
            <v>-39617147.719999999</v>
          </cell>
          <cell r="AT235">
            <v>-45389129.030000001</v>
          </cell>
          <cell r="AU235">
            <v>-34042002.789999999</v>
          </cell>
          <cell r="AV235">
            <v>-38431751.450000003</v>
          </cell>
          <cell r="AW235">
            <v>-58520747.020000003</v>
          </cell>
          <cell r="AX235">
            <v>-54134128.810000002</v>
          </cell>
          <cell r="AY235">
            <v>-20273535.629999999</v>
          </cell>
          <cell r="AZ235">
            <v>-44236874.829999998</v>
          </cell>
          <cell r="BA235">
            <v>-69413683.959999993</v>
          </cell>
          <cell r="BB235">
            <v>-90262369.549999997</v>
          </cell>
          <cell r="BC235">
            <v>-90801223.680000007</v>
          </cell>
          <cell r="BD235">
            <v>-51122699.75</v>
          </cell>
          <cell r="BE235">
            <v>221768227.28999999</v>
          </cell>
          <cell r="BF235">
            <v>-293546018.44999999</v>
          </cell>
          <cell r="BG235">
            <v>-65270736.280000001</v>
          </cell>
          <cell r="BH235">
            <v>-73842468.049999997</v>
          </cell>
          <cell r="BI235">
            <v>-61379769.840000004</v>
          </cell>
          <cell r="BJ235">
            <v>-62419577.700000003</v>
          </cell>
          <cell r="BK235">
            <v>-37448908.560000002</v>
          </cell>
          <cell r="BL235">
            <v>-39617147.719999999</v>
          </cell>
          <cell r="BM235">
            <v>-45389129.030000001</v>
          </cell>
          <cell r="BN235">
            <v>-34042002.789999999</v>
          </cell>
          <cell r="BO235">
            <v>-38431751.450000003</v>
          </cell>
          <cell r="BP235">
            <v>-58520747.020000003</v>
          </cell>
        </row>
        <row r="236">
          <cell r="A236" t="str">
            <v>Purchase of Licenses</v>
          </cell>
          <cell r="B236" t="str">
            <v>DIM1</v>
          </cell>
          <cell r="C236" t="str">
            <v>DIM2</v>
          </cell>
          <cell r="D236" t="str">
            <v>DIM3</v>
          </cell>
          <cell r="E236" t="str">
            <v>DIM4</v>
          </cell>
          <cell r="F236" t="str">
            <v>DIM5</v>
          </cell>
          <cell r="G236" t="str">
            <v>Intercompany</v>
          </cell>
          <cell r="H236">
            <v>0</v>
          </cell>
          <cell r="I236">
            <v>0</v>
          </cell>
          <cell r="J236">
            <v>-512.1</v>
          </cell>
          <cell r="K236">
            <v>-5261.8</v>
          </cell>
          <cell r="L236">
            <v>0</v>
          </cell>
          <cell r="M236">
            <v>-227.6</v>
          </cell>
          <cell r="N236">
            <v>6001.5</v>
          </cell>
          <cell r="O236">
            <v>-6172.2</v>
          </cell>
          <cell r="P236">
            <v>-113.8</v>
          </cell>
          <cell r="Q236">
            <v>-240850</v>
          </cell>
          <cell r="R236">
            <v>0</v>
          </cell>
          <cell r="S236">
            <v>-49.5</v>
          </cell>
          <cell r="T236">
            <v>0</v>
          </cell>
          <cell r="U236">
            <v>0</v>
          </cell>
          <cell r="V236">
            <v>0</v>
          </cell>
          <cell r="W236">
            <v>-99</v>
          </cell>
          <cell r="X236">
            <v>-25387.279999999999</v>
          </cell>
          <cell r="Y236">
            <v>0</v>
          </cell>
          <cell r="Z236">
            <v>0.04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-99</v>
          </cell>
          <cell r="AV236">
            <v>-25387.279999999999</v>
          </cell>
          <cell r="AW236">
            <v>0</v>
          </cell>
          <cell r="AX236">
            <v>0.04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-227.6</v>
          </cell>
          <cell r="BE236">
            <v>6001.5</v>
          </cell>
          <cell r="BF236">
            <v>-6172.2</v>
          </cell>
          <cell r="BG236">
            <v>-113.8</v>
          </cell>
          <cell r="BH236">
            <v>-240850</v>
          </cell>
          <cell r="BI236">
            <v>0</v>
          </cell>
          <cell r="BJ236">
            <v>-49.5</v>
          </cell>
          <cell r="BK236">
            <v>0</v>
          </cell>
          <cell r="BL236">
            <v>0</v>
          </cell>
          <cell r="BM236">
            <v>0</v>
          </cell>
          <cell r="BN236">
            <v>-99</v>
          </cell>
          <cell r="BO236">
            <v>-25387.279999999999</v>
          </cell>
          <cell r="BP236">
            <v>0</v>
          </cell>
        </row>
        <row r="237">
          <cell r="A237" t="str">
            <v>Purchase of Other intangible assets</v>
          </cell>
          <cell r="B237" t="str">
            <v>DIM1</v>
          </cell>
          <cell r="C237" t="str">
            <v>DIM2</v>
          </cell>
          <cell r="D237" t="str">
            <v>DIM3</v>
          </cell>
          <cell r="E237" t="str">
            <v>DIM4</v>
          </cell>
          <cell r="F237" t="str">
            <v>DIM5</v>
          </cell>
          <cell r="G237" t="str">
            <v>Intercompany</v>
          </cell>
          <cell r="H237">
            <v>-10107745.140000001</v>
          </cell>
          <cell r="I237">
            <v>-21617927.890000001</v>
          </cell>
          <cell r="J237">
            <v>-14307300.050000001</v>
          </cell>
          <cell r="K237">
            <v>-14034449.91</v>
          </cell>
          <cell r="L237">
            <v>-14945992.49</v>
          </cell>
          <cell r="M237">
            <v>-12709768.970000001</v>
          </cell>
          <cell r="N237">
            <v>87812384.450000003</v>
          </cell>
          <cell r="O237">
            <v>-120976176.09</v>
          </cell>
          <cell r="P237">
            <v>-16301533.859999999</v>
          </cell>
          <cell r="Q237">
            <v>-18007442.039999999</v>
          </cell>
          <cell r="R237">
            <v>-17407515.989999998</v>
          </cell>
          <cell r="S237">
            <v>-27993392.559999999</v>
          </cell>
          <cell r="T237">
            <v>-16346859.85</v>
          </cell>
          <cell r="U237">
            <v>-16766259.810000001</v>
          </cell>
          <cell r="V237">
            <v>-16867356.460000001</v>
          </cell>
          <cell r="W237">
            <v>-20109971.640000001</v>
          </cell>
          <cell r="X237">
            <v>-16059827.67</v>
          </cell>
          <cell r="Y237">
            <v>-18315731.32</v>
          </cell>
          <cell r="Z237">
            <v>-19089802.190000001</v>
          </cell>
          <cell r="AA237">
            <v>-9698495.7300000004</v>
          </cell>
          <cell r="AB237">
            <v>-22461912.44999999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-16346859.85</v>
          </cell>
          <cell r="AS237">
            <v>-16766259.810000001</v>
          </cell>
          <cell r="AT237">
            <v>-16867356.460000001</v>
          </cell>
          <cell r="AU237">
            <v>-20109971.640000001</v>
          </cell>
          <cell r="AV237">
            <v>-16059827.67</v>
          </cell>
          <cell r="AW237">
            <v>-18315731.32</v>
          </cell>
          <cell r="AX237">
            <v>-19089802.190000001</v>
          </cell>
          <cell r="AY237">
            <v>-9698495.7300000004</v>
          </cell>
          <cell r="AZ237">
            <v>-22461912.449999999</v>
          </cell>
          <cell r="BA237">
            <v>0</v>
          </cell>
          <cell r="BB237">
            <v>0</v>
          </cell>
          <cell r="BC237">
            <v>0</v>
          </cell>
          <cell r="BD237">
            <v>-12709768.970000001</v>
          </cell>
          <cell r="BE237">
            <v>87812384.450000003</v>
          </cell>
          <cell r="BF237">
            <v>-120976176.09</v>
          </cell>
          <cell r="BG237">
            <v>-16301533.859999999</v>
          </cell>
          <cell r="BH237">
            <v>-18007442.039999999</v>
          </cell>
          <cell r="BI237">
            <v>-17407515.989999998</v>
          </cell>
          <cell r="BJ237">
            <v>-27993392.559999999</v>
          </cell>
          <cell r="BK237">
            <v>-16346859.85</v>
          </cell>
          <cell r="BL237">
            <v>-16766259.810000001</v>
          </cell>
          <cell r="BM237">
            <v>-16867356.460000001</v>
          </cell>
          <cell r="BN237">
            <v>-20109971.640000001</v>
          </cell>
          <cell r="BO237">
            <v>-16059827.67</v>
          </cell>
          <cell r="BP237">
            <v>-18315731.32</v>
          </cell>
        </row>
      </sheetData>
      <sheetData sheetId="4" refreshError="1">
        <row r="9">
          <cell r="A9" t="str">
            <v>EBITDA - Earning before Interest, Taxes, Depreciation and Amortization</v>
          </cell>
          <cell r="B9" t="str">
            <v>[ICP Top]</v>
          </cell>
          <cell r="C9" t="str">
            <v>TotC2 - Total Custom2</v>
          </cell>
          <cell r="D9" t="str">
            <v>TotC3 - Total Custom3</v>
          </cell>
          <cell r="E9" t="str">
            <v>TotC1 - Total Custom1</v>
          </cell>
          <cell r="F9" t="str">
            <v>TotC6 - Total Custom6</v>
          </cell>
          <cell r="G9" t="str">
            <v>TotC7 - Total Custom7</v>
          </cell>
          <cell r="H9">
            <v>144309478.16999999</v>
          </cell>
          <cell r="I9">
            <v>163242458.48004001</v>
          </cell>
          <cell r="J9">
            <v>168067635.36480001</v>
          </cell>
          <cell r="K9">
            <v>400676584.70999998</v>
          </cell>
          <cell r="L9">
            <v>416467904.868527</v>
          </cell>
          <cell r="M9">
            <v>438149006.63679898</v>
          </cell>
          <cell r="N9">
            <v>809709702.89999998</v>
          </cell>
          <cell r="O9">
            <v>840341070.84032202</v>
          </cell>
          <cell r="P9">
            <v>870694786.35479999</v>
          </cell>
          <cell r="Q9">
            <v>130746673.70999999</v>
          </cell>
          <cell r="R9">
            <v>133406305.31990001</v>
          </cell>
          <cell r="S9">
            <v>121280006.5501</v>
          </cell>
          <cell r="T9">
            <v>177859467.84799999</v>
          </cell>
          <cell r="U9">
            <v>130334605.392</v>
          </cell>
          <cell r="V9">
            <v>139746765.88</v>
          </cell>
          <cell r="W9">
            <v>168067635.36480001</v>
          </cell>
          <cell r="X9">
            <v>138940373.10772499</v>
          </cell>
          <cell r="Y9">
            <v>141985245.337475</v>
          </cell>
          <cell r="Z9">
            <v>244703475.09</v>
          </cell>
          <cell r="AA9">
            <v>134559838.63</v>
          </cell>
          <cell r="AB9">
            <v>137364305.36000001</v>
          </cell>
          <cell r="AC9">
            <v>152211364.59</v>
          </cell>
          <cell r="AD9">
            <v>129317533.95999999</v>
          </cell>
          <cell r="AE9">
            <v>114920621.63</v>
          </cell>
          <cell r="AF9">
            <v>164794962.59999999</v>
          </cell>
          <cell r="AG9">
            <v>125620432.83</v>
          </cell>
          <cell r="AH9">
            <v>130746673.70999999</v>
          </cell>
          <cell r="AI9">
            <v>144309478.16999999</v>
          </cell>
          <cell r="AJ9">
            <v>139347867.65000001</v>
          </cell>
          <cell r="AK9">
            <v>144741265.22999999</v>
          </cell>
          <cell r="AL9">
            <v>145135146.83000001</v>
          </cell>
          <cell r="AM9" t="str">
            <v>#No Access</v>
          </cell>
          <cell r="AN9" t="str">
            <v>#No Access</v>
          </cell>
          <cell r="AO9" t="str">
            <v>#No Access</v>
          </cell>
          <cell r="AP9">
            <v>132329593.446915</v>
          </cell>
          <cell r="AQ9">
            <v>120507024.478949</v>
          </cell>
          <cell r="AR9">
            <v>171036548.04593</v>
          </cell>
          <cell r="AS9">
            <v>125934632.688848</v>
          </cell>
          <cell r="AT9">
            <v>127290813.69964001</v>
          </cell>
          <cell r="AU9">
            <v>163242458.48004001</v>
          </cell>
          <cell r="AV9">
            <v>133190173.30107901</v>
          </cell>
          <cell r="AW9">
            <v>135494252.303013</v>
          </cell>
          <cell r="AX9">
            <v>161687068.63628399</v>
          </cell>
          <cell r="AY9">
            <v>128950158.348447</v>
          </cell>
          <cell r="AZ9">
            <v>125562193.271163</v>
          </cell>
          <cell r="BA9">
            <v>191405735.49447301</v>
          </cell>
          <cell r="BB9">
            <v>129317533.95999999</v>
          </cell>
          <cell r="BC9">
            <v>114920621.63</v>
          </cell>
          <cell r="BD9">
            <v>164794962.59999999</v>
          </cell>
          <cell r="BE9">
            <v>125620432.83</v>
          </cell>
          <cell r="BF9">
            <v>130746673.70999999</v>
          </cell>
          <cell r="BG9">
            <v>136985150.16999999</v>
          </cell>
          <cell r="BH9">
            <v>139347867.65000001</v>
          </cell>
          <cell r="BI9">
            <v>144741265.22999999</v>
          </cell>
          <cell r="BJ9">
            <v>145135146.83000001</v>
          </cell>
          <cell r="BK9">
            <v>131550961.965075</v>
          </cell>
          <cell r="BL9">
            <v>133366459.396336</v>
          </cell>
          <cell r="BM9">
            <v>203224886.266711</v>
          </cell>
          <cell r="BN9">
            <v>136985150.16999999</v>
          </cell>
          <cell r="BO9">
            <v>393352256.70999998</v>
          </cell>
          <cell r="BP9">
            <v>127290813.69964001</v>
          </cell>
          <cell r="BQ9">
            <v>130746673.70999999</v>
          </cell>
          <cell r="BR9">
            <v>139746765.88</v>
          </cell>
          <cell r="BS9">
            <v>409033118.19</v>
          </cell>
          <cell r="BT9">
            <v>423873165.97179502</v>
          </cell>
          <cell r="BU9">
            <v>409033118.19</v>
          </cell>
          <cell r="BV9">
            <v>432545779.71799999</v>
          </cell>
          <cell r="BW9">
            <v>1820459388.47</v>
          </cell>
          <cell r="BX9">
            <v>1818456213.0469799</v>
          </cell>
          <cell r="BY9">
            <v>1955566838.4778099</v>
          </cell>
        </row>
        <row r="10">
          <cell r="A10" t="str">
            <v>CASH_CTA_OVER_PLUG - Net Foreign Exchange Difference</v>
          </cell>
          <cell r="B10" t="str">
            <v>[ICP Top]</v>
          </cell>
          <cell r="C10" t="str">
            <v>TotC2 - Total Custom2</v>
          </cell>
          <cell r="D10" t="str">
            <v>TotC3 - Total Custom3</v>
          </cell>
          <cell r="E10" t="str">
            <v>TotC1 - Total Custom1</v>
          </cell>
          <cell r="F10" t="str">
            <v>TotC6 - Total Custom6</v>
          </cell>
          <cell r="G10" t="str">
            <v>TotC7 - Total Custom7</v>
          </cell>
          <cell r="H10">
            <v>-6997.2999999597696</v>
          </cell>
          <cell r="I10">
            <v>0</v>
          </cell>
          <cell r="J10">
            <v>-288.16000000000003</v>
          </cell>
          <cell r="K10">
            <v>265639.23233213997</v>
          </cell>
          <cell r="L10">
            <v>0</v>
          </cell>
          <cell r="M10">
            <v>401.81000000000103</v>
          </cell>
          <cell r="N10">
            <v>280230.56243211002</v>
          </cell>
          <cell r="O10">
            <v>0</v>
          </cell>
          <cell r="P10">
            <v>254.319999999998</v>
          </cell>
          <cell r="Q10">
            <v>911142.39233209204</v>
          </cell>
          <cell r="R10">
            <v>6621.22</v>
          </cell>
          <cell r="S10">
            <v>-9475.5</v>
          </cell>
          <cell r="T10">
            <v>2706.79</v>
          </cell>
          <cell r="U10">
            <v>0</v>
          </cell>
          <cell r="V10">
            <v>689.97000000000105</v>
          </cell>
          <cell r="W10">
            <v>-288.16000000000003</v>
          </cell>
          <cell r="X10">
            <v>1546.07</v>
          </cell>
          <cell r="Y10">
            <v>1686363.64</v>
          </cell>
          <cell r="Z10">
            <v>-1357518.63</v>
          </cell>
          <cell r="AA10">
            <v>19999900.109999999</v>
          </cell>
          <cell r="AB10">
            <v>32494.319999996598</v>
          </cell>
          <cell r="AC10">
            <v>999360.85472120298</v>
          </cell>
          <cell r="AD10">
            <v>8120.8700000122199</v>
          </cell>
          <cell r="AE10">
            <v>988.44009999185801</v>
          </cell>
          <cell r="AF10">
            <v>5482.0199999809302</v>
          </cell>
          <cell r="AG10">
            <v>-638505.85999999905</v>
          </cell>
          <cell r="AH10">
            <v>911142.39233209204</v>
          </cell>
          <cell r="AI10">
            <v>-6997.2999999597696</v>
          </cell>
          <cell r="AJ10">
            <v>-207154.495994508</v>
          </cell>
          <cell r="AK10">
            <v>-6336.5563376322398</v>
          </cell>
          <cell r="AL10">
            <v>-142013.89999995401</v>
          </cell>
          <cell r="AM10" t="str">
            <v>#No Access</v>
          </cell>
          <cell r="AN10" t="str">
            <v>#No Access</v>
          </cell>
          <cell r="AO10" t="str">
            <v>#No Access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8120.8700000122199</v>
          </cell>
          <cell r="BC10">
            <v>988.44009999185801</v>
          </cell>
          <cell r="BD10">
            <v>5482.0199999809302</v>
          </cell>
          <cell r="BE10">
            <v>-638505.85999999905</v>
          </cell>
          <cell r="BF10">
            <v>911142.39233209204</v>
          </cell>
          <cell r="BG10">
            <v>-6997.2999999597696</v>
          </cell>
          <cell r="BH10">
            <v>-207154.495994508</v>
          </cell>
          <cell r="BI10">
            <v>-6336.5563376322398</v>
          </cell>
          <cell r="BJ10">
            <v>-142013.89999995401</v>
          </cell>
          <cell r="BK10">
            <v>0</v>
          </cell>
          <cell r="BL10">
            <v>0</v>
          </cell>
          <cell r="BM10">
            <v>0</v>
          </cell>
          <cell r="BN10">
            <v>-6997.2999999597696</v>
          </cell>
          <cell r="BO10">
            <v>265639.23233213997</v>
          </cell>
          <cell r="BP10">
            <v>0</v>
          </cell>
          <cell r="BQ10">
            <v>911142.39233209204</v>
          </cell>
          <cell r="BR10">
            <v>689.97000000000105</v>
          </cell>
          <cell r="BS10">
            <v>14591.330099999899</v>
          </cell>
          <cell r="BT10">
            <v>0</v>
          </cell>
          <cell r="BU10">
            <v>14591.330099999899</v>
          </cell>
          <cell r="BV10">
            <v>-147.49000000000299</v>
          </cell>
          <cell r="BW10">
            <v>21362400.684721202</v>
          </cell>
          <cell r="BX10">
            <v>0</v>
          </cell>
          <cell r="BY10">
            <v>0</v>
          </cell>
        </row>
        <row r="11">
          <cell r="A11" t="str">
            <v>CASH_OPE - Cash and Cash Equivalents at the beginning of  the period</v>
          </cell>
          <cell r="B11" t="str">
            <v>[ICP Top]</v>
          </cell>
          <cell r="C11" t="str">
            <v>TotC2 - Total Custom2</v>
          </cell>
          <cell r="D11" t="str">
            <v>TotC3 - Total Custom3</v>
          </cell>
          <cell r="E11" t="str">
            <v>TotC1 - Total Custom1</v>
          </cell>
          <cell r="F11" t="str">
            <v>TotC6 - Total Custom6</v>
          </cell>
          <cell r="G11" t="str">
            <v>TotC7 - Total Custom7</v>
          </cell>
          <cell r="H11">
            <v>0</v>
          </cell>
          <cell r="I11">
            <v>80683217.661161706</v>
          </cell>
          <cell r="J11">
            <v>0</v>
          </cell>
          <cell r="K11">
            <v>0</v>
          </cell>
          <cell r="L11">
            <v>331275541.82191598</v>
          </cell>
          <cell r="M11">
            <v>0</v>
          </cell>
          <cell r="N11">
            <v>203012297.31999999</v>
          </cell>
          <cell r="O11">
            <v>622829398.71139097</v>
          </cell>
          <cell r="P11">
            <v>140769815.22999999</v>
          </cell>
          <cell r="Q11">
            <v>0</v>
          </cell>
          <cell r="R11">
            <v>140769815.2299999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03012297.3199999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#No Access</v>
          </cell>
          <cell r="AN11" t="str">
            <v>#No Access</v>
          </cell>
          <cell r="AO11" t="str">
            <v>#No Access</v>
          </cell>
          <cell r="AP11">
            <v>100054915.73790801</v>
          </cell>
          <cell r="AQ11">
            <v>102974401.792896</v>
          </cell>
          <cell r="AR11">
            <v>88524539.358670697</v>
          </cell>
          <cell r="AS11">
            <v>175737322.21962801</v>
          </cell>
          <cell r="AT11">
            <v>74855001.941126794</v>
          </cell>
          <cell r="AU11">
            <v>80683217.661161706</v>
          </cell>
          <cell r="AV11">
            <v>208174112.013183</v>
          </cell>
          <cell r="AW11">
            <v>84364759.141306207</v>
          </cell>
          <cell r="AX11">
            <v>96747748.6969475</v>
          </cell>
          <cell r="AY11">
            <v>194440180.80443299</v>
          </cell>
          <cell r="AZ11">
            <v>94724271.938962102</v>
          </cell>
          <cell r="BA11">
            <v>79100375.466584906</v>
          </cell>
          <cell r="BB11">
            <v>203012297.31999999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74855001.941126794</v>
          </cell>
          <cell r="BQ11">
            <v>0</v>
          </cell>
          <cell r="BR11">
            <v>0</v>
          </cell>
          <cell r="BS11">
            <v>203012297.31999999</v>
          </cell>
          <cell r="BT11">
            <v>291553856.88947499</v>
          </cell>
          <cell r="BU11">
            <v>203012297.31999999</v>
          </cell>
          <cell r="BV11">
            <v>140769815.22999999</v>
          </cell>
          <cell r="BW11">
            <v>140769815.22999999</v>
          </cell>
          <cell r="BX11">
            <v>271706997.19999999</v>
          </cell>
          <cell r="BY11">
            <v>130541062.66</v>
          </cell>
        </row>
        <row r="12">
          <cell r="A12" t="str">
            <v>CASH_CLO - Cash and cash equivalent at end of period</v>
          </cell>
          <cell r="B12" t="str">
            <v>[ICP Top]</v>
          </cell>
          <cell r="C12" t="str">
            <v>TotC2 - Total Custom2</v>
          </cell>
          <cell r="D12" t="str">
            <v>TotC3 - Total Custom3</v>
          </cell>
          <cell r="E12" t="str">
            <v>TotC1 - Total Custom1</v>
          </cell>
          <cell r="F12" t="str">
            <v>TotC6 - Total Custom6</v>
          </cell>
          <cell r="G12" t="str">
            <v>TotC7 - Total Custom7</v>
          </cell>
          <cell r="H12">
            <v>16589171.070000101</v>
          </cell>
          <cell r="I12">
            <v>208174112.013183</v>
          </cell>
          <cell r="J12">
            <v>4859252.3999999799</v>
          </cell>
          <cell r="K12">
            <v>-254958296.58000001</v>
          </cell>
          <cell r="L12">
            <v>363712331.61547202</v>
          </cell>
          <cell r="M12">
            <v>239017843.22999999</v>
          </cell>
          <cell r="N12">
            <v>75551678.160000101</v>
          </cell>
          <cell r="O12">
            <v>730948594.98666596</v>
          </cell>
          <cell r="P12">
            <v>348315298.88999999</v>
          </cell>
          <cell r="Q12">
            <v>-318513.20999999298</v>
          </cell>
          <cell r="R12">
            <v>124702694.43000001</v>
          </cell>
          <cell r="S12">
            <v>24826719.280000001</v>
          </cell>
          <cell r="T12">
            <v>-40231958.049999997</v>
          </cell>
          <cell r="U12">
            <v>350795140.45999998</v>
          </cell>
          <cell r="V12">
            <v>-116636549.63</v>
          </cell>
          <cell r="W12">
            <v>4859252.3999999799</v>
          </cell>
          <cell r="X12">
            <v>-145989359.86000001</v>
          </cell>
          <cell r="Y12">
            <v>-3174634.5200000098</v>
          </cell>
          <cell r="Z12">
            <v>-56108499.659999996</v>
          </cell>
          <cell r="AA12">
            <v>-7038352.51999998</v>
          </cell>
          <cell r="AB12">
            <v>20191730.510000002</v>
          </cell>
          <cell r="AC12">
            <v>46816114.479999997</v>
          </cell>
          <cell r="AD12">
            <v>144797453.06</v>
          </cell>
          <cell r="AE12">
            <v>-16574120.34</v>
          </cell>
          <cell r="AF12">
            <v>202286642.02000001</v>
          </cell>
          <cell r="AG12">
            <v>-271228954.44</v>
          </cell>
          <cell r="AH12">
            <v>-318513.20999999298</v>
          </cell>
          <cell r="AI12">
            <v>16589171.070000101</v>
          </cell>
          <cell r="AJ12">
            <v>-8109925.8200001996</v>
          </cell>
          <cell r="AK12">
            <v>15128660.6700003</v>
          </cell>
          <cell r="AL12">
            <v>64577483.319999799</v>
          </cell>
          <cell r="AM12" t="str">
            <v>#No Access</v>
          </cell>
          <cell r="AN12" t="str">
            <v>#No Access</v>
          </cell>
          <cell r="AO12" t="str">
            <v>#No Access</v>
          </cell>
          <cell r="AP12">
            <v>102974401.792896</v>
          </cell>
          <cell r="AQ12">
            <v>88524539.358670697</v>
          </cell>
          <cell r="AR12">
            <v>175737322.21962801</v>
          </cell>
          <cell r="AS12">
            <v>74855001.941126704</v>
          </cell>
          <cell r="AT12">
            <v>80683217.661161795</v>
          </cell>
          <cell r="AU12">
            <v>208174112.013183</v>
          </cell>
          <cell r="AV12">
            <v>84364759.141306207</v>
          </cell>
          <cell r="AW12">
            <v>96747748.6969475</v>
          </cell>
          <cell r="AX12">
            <v>194440180.80443299</v>
          </cell>
          <cell r="AY12">
            <v>94724271.938962102</v>
          </cell>
          <cell r="AZ12">
            <v>79100375.466584906</v>
          </cell>
          <cell r="BA12">
            <v>141659818.44649601</v>
          </cell>
          <cell r="BB12">
            <v>144797453.06</v>
          </cell>
          <cell r="BC12">
            <v>-16574120.34</v>
          </cell>
          <cell r="BD12">
            <v>202286642.02000001</v>
          </cell>
          <cell r="BE12">
            <v>-271228954.44</v>
          </cell>
          <cell r="BF12">
            <v>-318513.20999999298</v>
          </cell>
          <cell r="BG12">
            <v>16589171.07</v>
          </cell>
          <cell r="BH12">
            <v>-8109925.8199999901</v>
          </cell>
          <cell r="BI12">
            <v>15128660.67</v>
          </cell>
          <cell r="BJ12">
            <v>64577483.32</v>
          </cell>
          <cell r="BK12">
            <v>0</v>
          </cell>
          <cell r="BL12">
            <v>0</v>
          </cell>
          <cell r="BM12">
            <v>0</v>
          </cell>
          <cell r="BN12">
            <v>16589171.07</v>
          </cell>
          <cell r="BO12">
            <v>-254958296.58000001</v>
          </cell>
          <cell r="BP12">
            <v>80683217.661161795</v>
          </cell>
          <cell r="BQ12">
            <v>-318513.20999999298</v>
          </cell>
          <cell r="BR12">
            <v>-116636549.63</v>
          </cell>
          <cell r="BS12">
            <v>330509974.74000001</v>
          </cell>
          <cell r="BT12">
            <v>367236263.37119401</v>
          </cell>
          <cell r="BU12">
            <v>330509974.74000001</v>
          </cell>
          <cell r="BV12">
            <v>109297455.66</v>
          </cell>
          <cell r="BW12">
            <v>203012297.31999999</v>
          </cell>
          <cell r="BX12">
            <v>100054915.73790801</v>
          </cell>
          <cell r="BY12">
            <v>140769815.22999999</v>
          </cell>
        </row>
        <row r="13">
          <cell r="A13" t="str">
            <v>7000000 - Net Increase in Cash and Cash Equivalents</v>
          </cell>
          <cell r="B13" t="str">
            <v>[ICP Top]</v>
          </cell>
          <cell r="C13" t="str">
            <v>TotC2 - Total Custom2</v>
          </cell>
          <cell r="D13" t="str">
            <v>TotC3 - Total Custom3</v>
          </cell>
          <cell r="E13" t="str">
            <v>TotC1 - Total Custom1</v>
          </cell>
          <cell r="F13" t="str">
            <v>TotC6 - Total Custom6</v>
          </cell>
          <cell r="G13" t="str">
            <v>TotC7 - Total Custom7</v>
          </cell>
          <cell r="H13">
            <v>16606441.719795899</v>
          </cell>
          <cell r="I13">
            <v>127490894.35202201</v>
          </cell>
          <cell r="J13">
            <v>116538142.95479999</v>
          </cell>
          <cell r="K13">
            <v>-255223921.050405</v>
          </cell>
          <cell r="L13">
            <v>32436789.793556198</v>
          </cell>
          <cell r="M13">
            <v>-1332539056.92436</v>
          </cell>
          <cell r="N13">
            <v>-127740849.938731</v>
          </cell>
          <cell r="O13">
            <v>108119196.27527601</v>
          </cell>
          <cell r="P13">
            <v>-7906676168.2951298</v>
          </cell>
          <cell r="Q13">
            <v>-1239901.30285254</v>
          </cell>
          <cell r="R13">
            <v>-132839298.442752</v>
          </cell>
          <cell r="S13">
            <v>23716922.782822002</v>
          </cell>
          <cell r="T13">
            <v>-6465014735.7108297</v>
          </cell>
          <cell r="U13">
            <v>-1476586862.4591601</v>
          </cell>
          <cell r="V13">
            <v>27509662.580000799</v>
          </cell>
          <cell r="W13">
            <v>116538142.95479999</v>
          </cell>
          <cell r="X13">
            <v>8726536453.5063705</v>
          </cell>
          <cell r="Y13">
            <v>-768591476.45031703</v>
          </cell>
          <cell r="Z13">
            <v>-55724020.088203698</v>
          </cell>
          <cell r="AA13">
            <v>-27180696.948128901</v>
          </cell>
          <cell r="AB13">
            <v>45217526.137430303</v>
          </cell>
          <cell r="AC13">
            <v>27243432.5080841</v>
          </cell>
          <cell r="AD13">
            <v>-58224570.108895503</v>
          </cell>
          <cell r="AE13">
            <v>-16525340.525625899</v>
          </cell>
          <cell r="AF13">
            <v>202232981.746196</v>
          </cell>
          <cell r="AG13">
            <v>-270590461.46734899</v>
          </cell>
          <cell r="AH13">
            <v>-1239901.30285254</v>
          </cell>
          <cell r="AI13">
            <v>16606441.719795899</v>
          </cell>
          <cell r="AJ13">
            <v>-7873249.7934496803</v>
          </cell>
          <cell r="AK13">
            <v>15134986.405536599</v>
          </cell>
          <cell r="AL13">
            <v>64691440.225213297</v>
          </cell>
          <cell r="AM13" t="str">
            <v>#No Access</v>
          </cell>
          <cell r="AN13" t="str">
            <v>#No Access</v>
          </cell>
          <cell r="AO13" t="str">
            <v>#No Access</v>
          </cell>
          <cell r="AP13">
            <v>2919486.0549878902</v>
          </cell>
          <cell r="AQ13">
            <v>-14449862.4342255</v>
          </cell>
          <cell r="AR13">
            <v>87212782.860957101</v>
          </cell>
          <cell r="AS13">
            <v>-100882320.27850001</v>
          </cell>
          <cell r="AT13">
            <v>5828215.7200344801</v>
          </cell>
          <cell r="AU13">
            <v>127490894.35202201</v>
          </cell>
          <cell r="AV13">
            <v>-123809352.871878</v>
          </cell>
          <cell r="AW13">
            <v>12382989.555641901</v>
          </cell>
          <cell r="AX13">
            <v>97692432.107485995</v>
          </cell>
          <cell r="AY13">
            <v>-99715908.865470901</v>
          </cell>
          <cell r="AZ13">
            <v>-15623896.4723776</v>
          </cell>
          <cell r="BA13">
            <v>62559442.9799117</v>
          </cell>
          <cell r="BB13">
            <v>-58224570.108895503</v>
          </cell>
          <cell r="BC13">
            <v>-16525340.525626101</v>
          </cell>
          <cell r="BD13">
            <v>202232981.746196</v>
          </cell>
          <cell r="BE13">
            <v>-270590461.46734899</v>
          </cell>
          <cell r="BF13">
            <v>-1239901.3028526199</v>
          </cell>
          <cell r="BG13">
            <v>9282113.7197958101</v>
          </cell>
          <cell r="BH13">
            <v>-7873249.7934493199</v>
          </cell>
          <cell r="BI13">
            <v>15134986.4055363</v>
          </cell>
          <cell r="BJ13">
            <v>64691440.225214504</v>
          </cell>
          <cell r="BK13">
            <v>-26980192.310574401</v>
          </cell>
          <cell r="BL13">
            <v>-59973479.991199702</v>
          </cell>
          <cell r="BM13">
            <v>200128063.46387199</v>
          </cell>
          <cell r="BN13">
            <v>9282113.7197958101</v>
          </cell>
          <cell r="BO13">
            <v>-262548249.050405</v>
          </cell>
          <cell r="BP13">
            <v>5828215.7200344801</v>
          </cell>
          <cell r="BQ13">
            <v>-1239901.3028526199</v>
          </cell>
          <cell r="BR13">
            <v>27509662.580000799</v>
          </cell>
          <cell r="BS13">
            <v>127483071.11167499</v>
          </cell>
          <cell r="BT13">
            <v>75682406.481719598</v>
          </cell>
          <cell r="BU13">
            <v>127483071.11167499</v>
          </cell>
          <cell r="BV13">
            <v>-6574137111.3707705</v>
          </cell>
          <cell r="BW13">
            <v>40825050.370101899</v>
          </cell>
          <cell r="BX13">
            <v>909765447.15999806</v>
          </cell>
          <cell r="BY13">
            <v>1879456389.75052</v>
          </cell>
        </row>
        <row r="14">
          <cell r="A14" t="str">
            <v>7100000 - Net Cash from Operating Activities</v>
          </cell>
          <cell r="B14" t="str">
            <v>[ICP Top]</v>
          </cell>
          <cell r="C14" t="str">
            <v>TotC2 - Total Custom2</v>
          </cell>
          <cell r="D14" t="str">
            <v>TotC3 - Total Custom3</v>
          </cell>
          <cell r="E14" t="str">
            <v>TotC1 - Total Custom1</v>
          </cell>
          <cell r="F14" t="str">
            <v>TotC6 - Total Custom6</v>
          </cell>
          <cell r="G14" t="str">
            <v>TotC7 - Total Custom7</v>
          </cell>
          <cell r="H14">
            <v>113001113.69176</v>
          </cell>
          <cell r="I14">
            <v>252426258.20625901</v>
          </cell>
          <cell r="J14">
            <v>196053692.97479999</v>
          </cell>
          <cell r="K14">
            <v>104718254.18792801</v>
          </cell>
          <cell r="L14">
            <v>270583751.9982</v>
          </cell>
          <cell r="M14">
            <v>-387238837.45436299</v>
          </cell>
          <cell r="N14">
            <v>215147501.07938299</v>
          </cell>
          <cell r="O14">
            <v>1026806780.14923</v>
          </cell>
          <cell r="P14">
            <v>-6819109504.9151297</v>
          </cell>
          <cell r="Q14">
            <v>80532710.328442305</v>
          </cell>
          <cell r="R14">
            <v>-96976014.612751603</v>
          </cell>
          <cell r="S14">
            <v>77629784.012822002</v>
          </cell>
          <cell r="T14">
            <v>-6412524436.8608398</v>
          </cell>
          <cell r="U14">
            <v>-700861842.28916299</v>
          </cell>
          <cell r="V14">
            <v>117569311.860001</v>
          </cell>
          <cell r="W14">
            <v>196053692.97479999</v>
          </cell>
          <cell r="X14">
            <v>7638880590.1263704</v>
          </cell>
          <cell r="Y14">
            <v>-618361948.56116796</v>
          </cell>
          <cell r="Z14">
            <v>139776931.04451799</v>
          </cell>
          <cell r="AA14">
            <v>43795316.131304197</v>
          </cell>
          <cell r="AB14">
            <v>80878716.655618504</v>
          </cell>
          <cell r="AC14">
            <v>296740280.06937498</v>
          </cell>
          <cell r="AD14">
            <v>-61943116.338557102</v>
          </cell>
          <cell r="AE14">
            <v>101082072.48629799</v>
          </cell>
          <cell r="AF14">
            <v>71290290.743714496</v>
          </cell>
          <cell r="AG14">
            <v>-88815569.832274303</v>
          </cell>
          <cell r="AH14">
            <v>80532710.328442305</v>
          </cell>
          <cell r="AI14">
            <v>113001113.69176</v>
          </cell>
          <cell r="AJ14">
            <v>56375808.669822797</v>
          </cell>
          <cell r="AK14">
            <v>62389067.773857899</v>
          </cell>
          <cell r="AL14">
            <v>142795776.57212999</v>
          </cell>
          <cell r="AM14" t="str">
            <v>#No Access</v>
          </cell>
          <cell r="AN14" t="str">
            <v>#No Access</v>
          </cell>
          <cell r="AO14" t="str">
            <v>#No Access</v>
          </cell>
          <cell r="AP14">
            <v>-41688778.256276198</v>
          </cell>
          <cell r="AQ14">
            <v>97179321.117235303</v>
          </cell>
          <cell r="AR14">
            <v>700732485.29006696</v>
          </cell>
          <cell r="AS14">
            <v>-50188965.523475498</v>
          </cell>
          <cell r="AT14">
            <v>68346459.315417007</v>
          </cell>
          <cell r="AU14">
            <v>252426258.20625901</v>
          </cell>
          <cell r="AV14">
            <v>-3005471.34993954</v>
          </cell>
          <cell r="AW14">
            <v>55135895.709519997</v>
          </cell>
          <cell r="AX14">
            <v>177346687.87844399</v>
          </cell>
          <cell r="AY14">
            <v>-52449503.836747803</v>
          </cell>
          <cell r="AZ14">
            <v>62608091.190108597</v>
          </cell>
          <cell r="BA14">
            <v>296142931.34284699</v>
          </cell>
          <cell r="BB14">
            <v>-61943116.338557102</v>
          </cell>
          <cell r="BC14">
            <v>101082072.48629799</v>
          </cell>
          <cell r="BD14">
            <v>71290290.743714705</v>
          </cell>
          <cell r="BE14">
            <v>-88815569.832274199</v>
          </cell>
          <cell r="BF14">
            <v>80532710.328442201</v>
          </cell>
          <cell r="BG14">
            <v>105676785.69176</v>
          </cell>
          <cell r="BH14">
            <v>56375808.669823103</v>
          </cell>
          <cell r="BI14">
            <v>62389067.773857698</v>
          </cell>
          <cell r="BJ14">
            <v>142795776.57213199</v>
          </cell>
          <cell r="BK14">
            <v>88237106.256398797</v>
          </cell>
          <cell r="BL14">
            <v>40767071.7672498</v>
          </cell>
          <cell r="BM14">
            <v>293809423.91703999</v>
          </cell>
          <cell r="BN14">
            <v>105676785.69176</v>
          </cell>
          <cell r="BO14">
            <v>97393926.187928095</v>
          </cell>
          <cell r="BP14">
            <v>68346459.315417007</v>
          </cell>
          <cell r="BQ14">
            <v>80532710.328442201</v>
          </cell>
          <cell r="BR14">
            <v>117569311.860001</v>
          </cell>
          <cell r="BS14">
            <v>110429246.89145499</v>
          </cell>
          <cell r="BT14">
            <v>756223028.15102601</v>
          </cell>
          <cell r="BU14">
            <v>110429246.89145499</v>
          </cell>
          <cell r="BV14">
            <v>-6431870667.4607697</v>
          </cell>
          <cell r="BW14">
            <v>762600380.55088496</v>
          </cell>
          <cell r="BX14">
            <v>2054539405.4442599</v>
          </cell>
          <cell r="BY14">
            <v>1879456389.75052</v>
          </cell>
        </row>
        <row r="15">
          <cell r="A15" t="str">
            <v>7110000 - Profit Before Tax</v>
          </cell>
          <cell r="B15" t="str">
            <v>[ICP Top]</v>
          </cell>
          <cell r="C15" t="str">
            <v>TotC2 - Total Custom2</v>
          </cell>
          <cell r="D15" t="str">
            <v>TotC3 - Total Custom3</v>
          </cell>
          <cell r="E15" t="str">
            <v>TotC1 - Total Custom1</v>
          </cell>
          <cell r="F15" t="str">
            <v>TotC6 - Total Custom6</v>
          </cell>
          <cell r="G15" t="str">
            <v>TotC7 - Total Custom7</v>
          </cell>
          <cell r="H15">
            <v>-51714536.530000001</v>
          </cell>
          <cell r="I15">
            <v>163242458.480039</v>
          </cell>
          <cell r="J15">
            <v>8967799.7548000608</v>
          </cell>
          <cell r="K15">
            <v>-102351485.02</v>
          </cell>
          <cell r="L15">
            <v>416467904.86852801</v>
          </cell>
          <cell r="M15">
            <v>130474229.34379999</v>
          </cell>
          <cell r="N15">
            <v>408279944.43000001</v>
          </cell>
          <cell r="O15">
            <v>840341070.84032297</v>
          </cell>
          <cell r="P15">
            <v>53037479.2848</v>
          </cell>
          <cell r="Q15">
            <v>-17896479.9099999</v>
          </cell>
          <cell r="R15">
            <v>-37095541.483000003</v>
          </cell>
          <cell r="S15">
            <v>-44744122.631999902</v>
          </cell>
          <cell r="T15">
            <v>4402914.05599989</v>
          </cell>
          <cell r="U15">
            <v>160055922.43900001</v>
          </cell>
          <cell r="V15">
            <v>-38549492.850000001</v>
          </cell>
          <cell r="W15">
            <v>8967799.7548000608</v>
          </cell>
          <cell r="X15">
            <v>-46172102.558286101</v>
          </cell>
          <cell r="Y15">
            <v>-18221034.776514001</v>
          </cell>
          <cell r="Z15">
            <v>-137794405.22999999</v>
          </cell>
          <cell r="AA15">
            <v>-16340319.9</v>
          </cell>
          <cell r="AB15">
            <v>-13552789.499999899</v>
          </cell>
          <cell r="AC15">
            <v>-11057639.7400003</v>
          </cell>
          <cell r="AD15">
            <v>-25869263.289999999</v>
          </cell>
          <cell r="AE15">
            <v>-30511030.870000001</v>
          </cell>
          <cell r="AF15">
            <v>567011723.61000001</v>
          </cell>
          <cell r="AG15">
            <v>-32740468.580000099</v>
          </cell>
          <cell r="AH15">
            <v>-17896479.9099999</v>
          </cell>
          <cell r="AI15">
            <v>-51714536.530000001</v>
          </cell>
          <cell r="AJ15">
            <v>-1877753.80000015</v>
          </cell>
          <cell r="AK15">
            <v>2418147.1799999098</v>
          </cell>
          <cell r="AL15">
            <v>1731286.16000007</v>
          </cell>
          <cell r="AM15" t="str">
            <v>#No Access</v>
          </cell>
          <cell r="AN15" t="str">
            <v>#No Access</v>
          </cell>
          <cell r="AO15" t="str">
            <v>#No Access</v>
          </cell>
          <cell r="AP15">
            <v>132329593.446915</v>
          </cell>
          <cell r="AQ15">
            <v>120507024.47894999</v>
          </cell>
          <cell r="AR15">
            <v>171036548.04593</v>
          </cell>
          <cell r="AS15">
            <v>125934632.68884701</v>
          </cell>
          <cell r="AT15">
            <v>127290813.699642</v>
          </cell>
          <cell r="AU15">
            <v>163242458.480039</v>
          </cell>
          <cell r="AV15">
            <v>133190173.301075</v>
          </cell>
          <cell r="AW15">
            <v>135494252.30301601</v>
          </cell>
          <cell r="AX15">
            <v>161687068.636278</v>
          </cell>
          <cell r="AY15">
            <v>128950158.34846</v>
          </cell>
          <cell r="AZ15">
            <v>125562193.27116001</v>
          </cell>
          <cell r="BA15">
            <v>191405735.49446899</v>
          </cell>
          <cell r="BB15">
            <v>-25869263.289999999</v>
          </cell>
          <cell r="BC15">
            <v>-30511030.870000001</v>
          </cell>
          <cell r="BD15">
            <v>567011723.61000001</v>
          </cell>
          <cell r="BE15">
            <v>-32740468.580000099</v>
          </cell>
          <cell r="BF15">
            <v>-17896479.9099999</v>
          </cell>
          <cell r="BG15">
            <v>-53870909.530000098</v>
          </cell>
          <cell r="BH15">
            <v>-1877753.8000000301</v>
          </cell>
          <cell r="BI15">
            <v>2418147.1800000002</v>
          </cell>
          <cell r="BJ15">
            <v>1731286.1600001</v>
          </cell>
          <cell r="BK15">
            <v>-14124003.151766101</v>
          </cell>
          <cell r="BL15">
            <v>-11938448.2903399</v>
          </cell>
          <cell r="BM15">
            <v>56507582.502283297</v>
          </cell>
          <cell r="BN15">
            <v>-53870909.530000098</v>
          </cell>
          <cell r="BO15">
            <v>-104507858.02</v>
          </cell>
          <cell r="BP15">
            <v>127290813.699642</v>
          </cell>
          <cell r="BQ15">
            <v>-17896479.9099999</v>
          </cell>
          <cell r="BR15">
            <v>-38549492.850000001</v>
          </cell>
          <cell r="BS15">
            <v>510631429.44999999</v>
          </cell>
          <cell r="BT15">
            <v>423873165.97179502</v>
          </cell>
          <cell r="BU15">
            <v>510631429.44999999</v>
          </cell>
          <cell r="BV15">
            <v>-77436750.059</v>
          </cell>
          <cell r="BW15">
            <v>-190100812.41999999</v>
          </cell>
          <cell r="BX15">
            <v>3636633979.97752</v>
          </cell>
          <cell r="BY15">
            <v>-237756787.56579101</v>
          </cell>
        </row>
        <row r="16">
          <cell r="A16" t="str">
            <v>7120000 - Adjustment to reconcile net profit to cash flows from operating activities</v>
          </cell>
          <cell r="B16" t="str">
            <v>[ICP Top]</v>
          </cell>
          <cell r="C16" t="str">
            <v>TotC2 - Total Custom2</v>
          </cell>
          <cell r="D16" t="str">
            <v>TotC3 - Total Custom3</v>
          </cell>
          <cell r="E16" t="str">
            <v>TotC1 - Total Custom1</v>
          </cell>
          <cell r="F16" t="str">
            <v>TotC6 - Total Custom6</v>
          </cell>
          <cell r="G16" t="str">
            <v>TotC7 - Total Custom7</v>
          </cell>
          <cell r="H16">
            <v>199299518.63</v>
          </cell>
          <cell r="I16">
            <v>7729760.6921074605</v>
          </cell>
          <cell r="J16">
            <v>70574636.159999907</v>
          </cell>
          <cell r="K16">
            <v>518528050.37</v>
          </cell>
          <cell r="L16">
            <v>8425772.3001240306</v>
          </cell>
          <cell r="M16">
            <v>241586768.41299999</v>
          </cell>
          <cell r="N16">
            <v>424697618.58999997</v>
          </cell>
          <cell r="O16">
            <v>568809512.49762702</v>
          </cell>
          <cell r="P16">
            <v>772375214.75920105</v>
          </cell>
          <cell r="Q16">
            <v>155021468.65000001</v>
          </cell>
          <cell r="R16">
            <v>179638347.68290001</v>
          </cell>
          <cell r="S16">
            <v>175124892.431301</v>
          </cell>
          <cell r="T16">
            <v>176025206.23199999</v>
          </cell>
          <cell r="U16">
            <v>-17004443.877</v>
          </cell>
          <cell r="V16">
            <v>188016576.13</v>
          </cell>
          <cell r="W16">
            <v>70574636.159999907</v>
          </cell>
          <cell r="X16">
            <v>283505331.99601197</v>
          </cell>
          <cell r="Y16">
            <v>128801584.923988</v>
          </cell>
          <cell r="Z16">
            <v>230326033.19</v>
          </cell>
          <cell r="AA16">
            <v>157645393.03</v>
          </cell>
          <cell r="AB16">
            <v>308963024.32999998</v>
          </cell>
          <cell r="AC16">
            <v>162432572.33000001</v>
          </cell>
          <cell r="AD16">
            <v>160676923.25</v>
          </cell>
          <cell r="AE16">
            <v>152936350.00999999</v>
          </cell>
          <cell r="AF16">
            <v>-407443705.04000002</v>
          </cell>
          <cell r="AG16">
            <v>164207063.09</v>
          </cell>
          <cell r="AH16">
            <v>155021468.65000001</v>
          </cell>
          <cell r="AI16">
            <v>199299518.63</v>
          </cell>
          <cell r="AJ16">
            <v>146998775.43000001</v>
          </cell>
          <cell r="AK16">
            <v>149033584.68000001</v>
          </cell>
          <cell r="AL16">
            <v>147628671.66999999</v>
          </cell>
          <cell r="AM16" t="str">
            <v>#No Access</v>
          </cell>
          <cell r="AN16" t="str">
            <v>#No Access</v>
          </cell>
          <cell r="AO16" t="str">
            <v>#No Access</v>
          </cell>
          <cell r="AP16">
            <v>-6092461.3236338198</v>
          </cell>
          <cell r="AQ16">
            <v>8902710.1835155599</v>
          </cell>
          <cell r="AR16">
            <v>557573491.33762097</v>
          </cell>
          <cell r="AS16">
            <v>-9155384.8040780406</v>
          </cell>
          <cell r="AT16">
            <v>9851396.4120946005</v>
          </cell>
          <cell r="AU16">
            <v>7729760.6921074605</v>
          </cell>
          <cell r="AV16">
            <v>3398362.1940790098</v>
          </cell>
          <cell r="AW16">
            <v>10410456.20483</v>
          </cell>
          <cell r="AX16">
            <v>10545839.537399899</v>
          </cell>
          <cell r="AY16">
            <v>-9378299.2177645899</v>
          </cell>
          <cell r="AZ16">
            <v>11137261.8581942</v>
          </cell>
          <cell r="BA16">
            <v>-74809664.941873401</v>
          </cell>
          <cell r="BB16">
            <v>160676923.25</v>
          </cell>
          <cell r="BC16">
            <v>152936350.00999999</v>
          </cell>
          <cell r="BD16">
            <v>-407443705.04000002</v>
          </cell>
          <cell r="BE16">
            <v>164207063.09</v>
          </cell>
          <cell r="BF16">
            <v>155021468.65000001</v>
          </cell>
          <cell r="BG16">
            <v>194131563.63</v>
          </cell>
          <cell r="BH16">
            <v>146998775.43000001</v>
          </cell>
          <cell r="BI16">
            <v>149033584.68000001</v>
          </cell>
          <cell r="BJ16">
            <v>147628671.66999999</v>
          </cell>
          <cell r="BK16">
            <v>147545731.22804001</v>
          </cell>
          <cell r="BL16">
            <v>149105241.27683899</v>
          </cell>
          <cell r="BM16">
            <v>62003850.239969</v>
          </cell>
          <cell r="BN16">
            <v>194131563.63</v>
          </cell>
          <cell r="BO16">
            <v>513360095.37</v>
          </cell>
          <cell r="BP16">
            <v>9851396.4120946005</v>
          </cell>
          <cell r="BQ16">
            <v>155021468.65000001</v>
          </cell>
          <cell r="BR16">
            <v>188016576.13</v>
          </cell>
          <cell r="BS16">
            <v>-93830431.780000195</v>
          </cell>
          <cell r="BT16">
            <v>560383740.19750297</v>
          </cell>
          <cell r="BU16">
            <v>-93830431.780000195</v>
          </cell>
          <cell r="BV16">
            <v>530788446.346201</v>
          </cell>
          <cell r="BW16">
            <v>2044049154.5592</v>
          </cell>
          <cell r="BX16">
            <v>152827834.119564</v>
          </cell>
          <cell r="BY16">
            <v>2214813482.3236098</v>
          </cell>
        </row>
        <row r="17">
          <cell r="A17" t="str">
            <v>7120101 - Depreciation (CFS)</v>
          </cell>
          <cell r="B17" t="str">
            <v>[ICP Top]</v>
          </cell>
          <cell r="C17" t="str">
            <v>TotC2 - Total Custom2</v>
          </cell>
          <cell r="D17" t="str">
            <v>TotC3 - Total Custom3</v>
          </cell>
          <cell r="E17" t="str">
            <v>TotC1 - Total Custom1</v>
          </cell>
          <cell r="F17" t="str">
            <v>TotC6 - Total Custom6</v>
          </cell>
          <cell r="G17" t="str">
            <v>TotC7 - Total Custom7</v>
          </cell>
          <cell r="H17">
            <v>52373050.200000003</v>
          </cell>
          <cell r="I17">
            <v>0</v>
          </cell>
          <cell r="J17">
            <v>52901569.159999996</v>
          </cell>
          <cell r="K17">
            <v>156449101.53999999</v>
          </cell>
          <cell r="L17">
            <v>0</v>
          </cell>
          <cell r="M17">
            <v>158731554.66</v>
          </cell>
          <cell r="N17">
            <v>321686207.49000001</v>
          </cell>
          <cell r="O17">
            <v>0</v>
          </cell>
          <cell r="P17">
            <v>316340178.61000001</v>
          </cell>
          <cell r="Q17">
            <v>52124630.140000001</v>
          </cell>
          <cell r="R17">
            <v>52324713.880000003</v>
          </cell>
          <cell r="S17">
            <v>52508311.340000004</v>
          </cell>
          <cell r="T17">
            <v>52775598.729999997</v>
          </cell>
          <cell r="U17">
            <v>52666929.899999999</v>
          </cell>
          <cell r="V17">
            <v>53163055.600000001</v>
          </cell>
          <cell r="W17">
            <v>52901569.159999996</v>
          </cell>
          <cell r="X17">
            <v>52901704.210000001</v>
          </cell>
          <cell r="Y17">
            <v>51783117.5</v>
          </cell>
          <cell r="Z17">
            <v>52914656.710000001</v>
          </cell>
          <cell r="AA17">
            <v>53600650.430000097</v>
          </cell>
          <cell r="AB17">
            <v>53817971.479999997</v>
          </cell>
          <cell r="AC17">
            <v>53705619.75</v>
          </cell>
          <cell r="AD17">
            <v>54602776.259999998</v>
          </cell>
          <cell r="AE17">
            <v>55062660.689999998</v>
          </cell>
          <cell r="AF17">
            <v>55571669</v>
          </cell>
          <cell r="AG17">
            <v>51951421.200000003</v>
          </cell>
          <cell r="AH17">
            <v>52124630.140000001</v>
          </cell>
          <cell r="AI17">
            <v>52373050.200000003</v>
          </cell>
          <cell r="AJ17">
            <v>52642972.710000001</v>
          </cell>
          <cell r="AK17">
            <v>52093850.710000001</v>
          </cell>
          <cell r="AL17">
            <v>52562907.5</v>
          </cell>
          <cell r="AM17" t="str">
            <v>#No Access</v>
          </cell>
          <cell r="AN17" t="str">
            <v>#No Access</v>
          </cell>
          <cell r="AO17" t="str">
            <v>#No Access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54602776.259999998</v>
          </cell>
          <cell r="BC17">
            <v>55062660.689999998</v>
          </cell>
          <cell r="BD17">
            <v>55571669</v>
          </cell>
          <cell r="BE17">
            <v>51951421.200000003</v>
          </cell>
          <cell r="BF17">
            <v>52124630.140000001</v>
          </cell>
          <cell r="BG17">
            <v>47205095.200000003</v>
          </cell>
          <cell r="BH17">
            <v>52642972.710000001</v>
          </cell>
          <cell r="BI17">
            <v>52093850.710000001</v>
          </cell>
          <cell r="BJ17">
            <v>52562907.5</v>
          </cell>
          <cell r="BK17">
            <v>54224348.320804298</v>
          </cell>
          <cell r="BL17">
            <v>54728058.084083699</v>
          </cell>
          <cell r="BM17">
            <v>54998446.166643001</v>
          </cell>
          <cell r="BN17">
            <v>47205095.200000003</v>
          </cell>
          <cell r="BO17">
            <v>151281146.53999999</v>
          </cell>
          <cell r="BP17">
            <v>0</v>
          </cell>
          <cell r="BQ17">
            <v>52124630.140000001</v>
          </cell>
          <cell r="BR17">
            <v>53163055.600000001</v>
          </cell>
          <cell r="BS17">
            <v>165237105.94999999</v>
          </cell>
          <cell r="BT17">
            <v>0</v>
          </cell>
          <cell r="BU17">
            <v>165237105.94999999</v>
          </cell>
          <cell r="BV17">
            <v>157608623.94999999</v>
          </cell>
          <cell r="BW17">
            <v>635063898.69000006</v>
          </cell>
          <cell r="BX17">
            <v>0</v>
          </cell>
          <cell r="BY17">
            <v>605272315.15999997</v>
          </cell>
        </row>
        <row r="18">
          <cell r="A18" t="str">
            <v>7120102 - Amortization (CFS)</v>
          </cell>
          <cell r="B18" t="str">
            <v>[ICP Top]</v>
          </cell>
          <cell r="C18" t="str">
            <v>TotC2 - Total Custom2</v>
          </cell>
          <cell r="D18" t="str">
            <v>TotC3 - Total Custom3</v>
          </cell>
          <cell r="E18" t="str">
            <v>TotC1 - Total Custom1</v>
          </cell>
          <cell r="F18" t="str">
            <v>TotC6 - Total Custom6</v>
          </cell>
          <cell r="G18" t="str">
            <v>TotC7 - Total Custom7</v>
          </cell>
          <cell r="H18">
            <v>46601896</v>
          </cell>
          <cell r="I18">
            <v>0</v>
          </cell>
          <cell r="J18">
            <v>51852781.539999999</v>
          </cell>
          <cell r="K18">
            <v>140081517</v>
          </cell>
          <cell r="L18">
            <v>0</v>
          </cell>
          <cell r="M18">
            <v>156688165.59999999</v>
          </cell>
          <cell r="N18">
            <v>281882419</v>
          </cell>
          <cell r="O18">
            <v>0</v>
          </cell>
          <cell r="P18">
            <v>316488526.97000003</v>
          </cell>
          <cell r="Q18">
            <v>46595734</v>
          </cell>
          <cell r="R18">
            <v>53462807.299999997</v>
          </cell>
          <cell r="S18">
            <v>53281034.840000004</v>
          </cell>
          <cell r="T18">
            <v>53056519.229999997</v>
          </cell>
          <cell r="U18">
            <v>53076198.07</v>
          </cell>
          <cell r="V18">
            <v>51759185.990000002</v>
          </cell>
          <cell r="W18">
            <v>51852781.539999999</v>
          </cell>
          <cell r="X18">
            <v>51852351.030000001</v>
          </cell>
          <cell r="Y18">
            <v>51218787</v>
          </cell>
          <cell r="Z18">
            <v>51315837</v>
          </cell>
          <cell r="AA18">
            <v>51332324</v>
          </cell>
          <cell r="AB18">
            <v>51695624</v>
          </cell>
          <cell r="AC18">
            <v>52002934</v>
          </cell>
          <cell r="AD18">
            <v>47433173</v>
          </cell>
          <cell r="AE18">
            <v>47101752</v>
          </cell>
          <cell r="AF18">
            <v>47265977</v>
          </cell>
          <cell r="AG18">
            <v>46883887</v>
          </cell>
          <cell r="AH18">
            <v>46595734</v>
          </cell>
          <cell r="AI18">
            <v>46601896</v>
          </cell>
          <cell r="AJ18">
            <v>46107795</v>
          </cell>
          <cell r="AK18">
            <v>45868859</v>
          </cell>
          <cell r="AL18">
            <v>45947218</v>
          </cell>
          <cell r="AM18" t="str">
            <v>#No Access</v>
          </cell>
          <cell r="AN18" t="str">
            <v>#No Access</v>
          </cell>
          <cell r="AO18" t="str">
            <v>#No Access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47433173</v>
          </cell>
          <cell r="BC18">
            <v>47101752</v>
          </cell>
          <cell r="BD18">
            <v>47265977</v>
          </cell>
          <cell r="BE18">
            <v>46883887</v>
          </cell>
          <cell r="BF18">
            <v>46595734</v>
          </cell>
          <cell r="BG18">
            <v>46601896</v>
          </cell>
          <cell r="BH18">
            <v>46107795</v>
          </cell>
          <cell r="BI18">
            <v>45868859</v>
          </cell>
          <cell r="BJ18">
            <v>45947218</v>
          </cell>
          <cell r="BK18">
            <v>44781023.164362997</v>
          </cell>
          <cell r="BL18">
            <v>44718925.400695302</v>
          </cell>
          <cell r="BM18">
            <v>44579205.054633699</v>
          </cell>
          <cell r="BN18">
            <v>46601896</v>
          </cell>
          <cell r="BO18">
            <v>140081517</v>
          </cell>
          <cell r="BP18">
            <v>0</v>
          </cell>
          <cell r="BQ18">
            <v>46595734</v>
          </cell>
          <cell r="BR18">
            <v>51759185.990000002</v>
          </cell>
          <cell r="BS18">
            <v>141800902</v>
          </cell>
          <cell r="BT18">
            <v>0</v>
          </cell>
          <cell r="BU18">
            <v>141800902</v>
          </cell>
          <cell r="BV18">
            <v>159800361.37</v>
          </cell>
          <cell r="BW18">
            <v>625906384</v>
          </cell>
          <cell r="BX18">
            <v>0</v>
          </cell>
          <cell r="BY18">
            <v>741201721.68294096</v>
          </cell>
        </row>
        <row r="19">
          <cell r="A19" t="str">
            <v>7120103 - Impairment loss (CFS)</v>
          </cell>
          <cell r="B19" t="str">
            <v>[ICP Top]</v>
          </cell>
          <cell r="C19" t="str">
            <v>TotC2 - Total Custom2</v>
          </cell>
          <cell r="D19" t="str">
            <v>TotC3 - Total Custom3</v>
          </cell>
          <cell r="E19" t="str">
            <v>TotC1 - Total Custom1</v>
          </cell>
          <cell r="F19" t="str">
            <v>TotC6 - Total Custom6</v>
          </cell>
          <cell r="G19" t="str">
            <v>TotC7 - Total Custom7</v>
          </cell>
          <cell r="H19">
            <v>-546221</v>
          </cell>
          <cell r="I19">
            <v>0</v>
          </cell>
          <cell r="J19">
            <v>-611460.06000000006</v>
          </cell>
          <cell r="K19">
            <v>-546222</v>
          </cell>
          <cell r="L19">
            <v>0</v>
          </cell>
          <cell r="M19">
            <v>93645.400000000096</v>
          </cell>
          <cell r="N19">
            <v>-596410</v>
          </cell>
          <cell r="O19">
            <v>0</v>
          </cell>
          <cell r="P19">
            <v>1194826.1200000001</v>
          </cell>
          <cell r="Q19">
            <v>0</v>
          </cell>
          <cell r="R19">
            <v>0</v>
          </cell>
          <cell r="S19">
            <v>0</v>
          </cell>
          <cell r="T19">
            <v>1101180.72</v>
          </cell>
          <cell r="U19">
            <v>0</v>
          </cell>
          <cell r="V19">
            <v>705105.46</v>
          </cell>
          <cell r="W19">
            <v>-611460.06000000006</v>
          </cell>
          <cell r="X19">
            <v>67.879999999888199</v>
          </cell>
          <cell r="Y19">
            <v>102073</v>
          </cell>
          <cell r="Z19">
            <v>367719</v>
          </cell>
          <cell r="AA19">
            <v>167923</v>
          </cell>
          <cell r="AB19">
            <v>-944715</v>
          </cell>
          <cell r="AC19">
            <v>11873880</v>
          </cell>
          <cell r="AD19">
            <v>0</v>
          </cell>
          <cell r="AE19">
            <v>1</v>
          </cell>
          <cell r="AF19">
            <v>-50189</v>
          </cell>
          <cell r="AG19">
            <v>-1</v>
          </cell>
          <cell r="AH19">
            <v>0</v>
          </cell>
          <cell r="AI19">
            <v>-546221</v>
          </cell>
          <cell r="AJ19">
            <v>87446</v>
          </cell>
          <cell r="AK19">
            <v>0</v>
          </cell>
          <cell r="AL19">
            <v>263117</v>
          </cell>
          <cell r="AM19" t="str">
            <v>#No Access</v>
          </cell>
          <cell r="AN19" t="str">
            <v>#No Access</v>
          </cell>
          <cell r="AO19" t="str">
            <v>#No Access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1</v>
          </cell>
          <cell r="BD19">
            <v>-50189</v>
          </cell>
          <cell r="BE19">
            <v>-1</v>
          </cell>
          <cell r="BF19">
            <v>0</v>
          </cell>
          <cell r="BG19">
            <v>-546221</v>
          </cell>
          <cell r="BH19">
            <v>87446</v>
          </cell>
          <cell r="BI19">
            <v>0</v>
          </cell>
          <cell r="BJ19">
            <v>263117</v>
          </cell>
          <cell r="BK19">
            <v>0</v>
          </cell>
          <cell r="BL19">
            <v>0</v>
          </cell>
          <cell r="BM19">
            <v>0</v>
          </cell>
          <cell r="BN19">
            <v>-546221</v>
          </cell>
          <cell r="BO19">
            <v>-546222</v>
          </cell>
          <cell r="BP19">
            <v>0</v>
          </cell>
          <cell r="BQ19">
            <v>0</v>
          </cell>
          <cell r="BR19">
            <v>705105.46</v>
          </cell>
          <cell r="BS19">
            <v>-50188</v>
          </cell>
          <cell r="BT19">
            <v>0</v>
          </cell>
          <cell r="BU19">
            <v>-50188</v>
          </cell>
          <cell r="BV19">
            <v>1101180.72</v>
          </cell>
          <cell r="BW19">
            <v>12761774</v>
          </cell>
          <cell r="BX19">
            <v>0</v>
          </cell>
          <cell r="BY19">
            <v>7233634.5099999998</v>
          </cell>
        </row>
        <row r="20">
          <cell r="A20" t="str">
            <v>7120104 - Loss/ (Gain) From Disposal Of Non Current Assets</v>
          </cell>
          <cell r="B20" t="str">
            <v>[ICP Top]</v>
          </cell>
          <cell r="C20" t="str">
            <v>TotC2 - Total Custom2</v>
          </cell>
          <cell r="D20" t="str">
            <v>TotC3 - Total Custom3</v>
          </cell>
          <cell r="E20" t="str">
            <v>TotC1 - Total Custom1</v>
          </cell>
          <cell r="F20" t="str">
            <v>TotC6 - Total Custom6</v>
          </cell>
          <cell r="G20" t="str">
            <v>TotC7 - Total Custom7</v>
          </cell>
          <cell r="H20">
            <v>323798.36000001401</v>
          </cell>
          <cell r="I20">
            <v>0</v>
          </cell>
          <cell r="J20">
            <v>-3535.43999999994</v>
          </cell>
          <cell r="K20">
            <v>-832731.03999996197</v>
          </cell>
          <cell r="L20">
            <v>0</v>
          </cell>
          <cell r="M20">
            <v>1141661.67</v>
          </cell>
          <cell r="N20">
            <v>5915000.1100000096</v>
          </cell>
          <cell r="O20">
            <v>0</v>
          </cell>
          <cell r="P20">
            <v>1876563.2</v>
          </cell>
          <cell r="Q20">
            <v>-194630</v>
          </cell>
          <cell r="R20">
            <v>-10693.04</v>
          </cell>
          <cell r="S20">
            <v>765098.4</v>
          </cell>
          <cell r="T20">
            <v>-19503.830000000002</v>
          </cell>
          <cell r="U20">
            <v>885040.4</v>
          </cell>
          <cell r="V20">
            <v>260156.71</v>
          </cell>
          <cell r="W20">
            <v>-3535.43999999994</v>
          </cell>
          <cell r="X20">
            <v>658531.80000000005</v>
          </cell>
          <cell r="Y20">
            <v>-17272</v>
          </cell>
          <cell r="Z20">
            <v>282451</v>
          </cell>
          <cell r="AA20">
            <v>976821</v>
          </cell>
          <cell r="AB20">
            <v>-117073</v>
          </cell>
          <cell r="AC20">
            <v>739533</v>
          </cell>
          <cell r="AD20">
            <v>-159633</v>
          </cell>
          <cell r="AE20">
            <v>-140926</v>
          </cell>
          <cell r="AF20">
            <v>7048290.1499999799</v>
          </cell>
          <cell r="AG20">
            <v>-961899.39999997604</v>
          </cell>
          <cell r="AH20">
            <v>-194630</v>
          </cell>
          <cell r="AI20">
            <v>323798.36000001401</v>
          </cell>
          <cell r="AJ20">
            <v>129606</v>
          </cell>
          <cell r="AK20">
            <v>-186518</v>
          </cell>
          <cell r="AL20">
            <v>-148551</v>
          </cell>
          <cell r="AM20" t="str">
            <v>#No Access</v>
          </cell>
          <cell r="AN20" t="str">
            <v>#No Access</v>
          </cell>
          <cell r="AO20" t="str">
            <v>#No Access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159633</v>
          </cell>
          <cell r="BC20">
            <v>-140926</v>
          </cell>
          <cell r="BD20">
            <v>7048290.1499999799</v>
          </cell>
          <cell r="BE20">
            <v>-961899.39999997604</v>
          </cell>
          <cell r="BF20">
            <v>-194630</v>
          </cell>
          <cell r="BG20">
            <v>323798.36000001401</v>
          </cell>
          <cell r="BH20">
            <v>129606</v>
          </cell>
          <cell r="BI20">
            <v>-186518</v>
          </cell>
          <cell r="BJ20">
            <v>-148551</v>
          </cell>
          <cell r="BK20">
            <v>0</v>
          </cell>
          <cell r="BL20">
            <v>0</v>
          </cell>
          <cell r="BM20">
            <v>0</v>
          </cell>
          <cell r="BN20">
            <v>323798.36000001401</v>
          </cell>
          <cell r="BO20">
            <v>-832731.03999996197</v>
          </cell>
          <cell r="BP20">
            <v>0</v>
          </cell>
          <cell r="BQ20">
            <v>-194630</v>
          </cell>
          <cell r="BR20">
            <v>260156.71</v>
          </cell>
          <cell r="BS20">
            <v>6747731.1499999799</v>
          </cell>
          <cell r="BT20">
            <v>0</v>
          </cell>
          <cell r="BU20">
            <v>6747731.1499999799</v>
          </cell>
          <cell r="BV20">
            <v>734901.53</v>
          </cell>
          <cell r="BW20">
            <v>4399555</v>
          </cell>
          <cell r="BX20">
            <v>0</v>
          </cell>
          <cell r="BY20">
            <v>5166721.6800000099</v>
          </cell>
        </row>
        <row r="21">
          <cell r="A21" t="str">
            <v>7120105 - Finance Income (CFS)</v>
          </cell>
          <cell r="B21" t="str">
            <v>[ICP Top]</v>
          </cell>
          <cell r="C21" t="str">
            <v>TotC2 - Total Custom2</v>
          </cell>
          <cell r="D21" t="str">
            <v>TotC3 - Total Custom3</v>
          </cell>
          <cell r="E21" t="str">
            <v>TotC1 - Total Custom1</v>
          </cell>
          <cell r="F21" t="str">
            <v>TotC6 - Total Custom6</v>
          </cell>
          <cell r="G21" t="str">
            <v>TotC7 - Total Custom7</v>
          </cell>
          <cell r="H21">
            <v>-7795680.9999999702</v>
          </cell>
          <cell r="I21">
            <v>0</v>
          </cell>
          <cell r="J21">
            <v>-37910878.890000097</v>
          </cell>
          <cell r="K21">
            <v>-23301223.949999999</v>
          </cell>
          <cell r="L21">
            <v>0</v>
          </cell>
          <cell r="M21">
            <v>-46894052.359999999</v>
          </cell>
          <cell r="N21">
            <v>-45457864.420000002</v>
          </cell>
          <cell r="O21">
            <v>0</v>
          </cell>
          <cell r="P21">
            <v>-48745163.770000003</v>
          </cell>
          <cell r="Q21">
            <v>-8012959.0999999996</v>
          </cell>
          <cell r="R21">
            <v>-635485.79999999702</v>
          </cell>
          <cell r="S21">
            <v>-581348.50999999803</v>
          </cell>
          <cell r="T21">
            <v>-634277.10000000102</v>
          </cell>
          <cell r="U21">
            <v>-1899868.49000001</v>
          </cell>
          <cell r="V21">
            <v>-7083304.9800000302</v>
          </cell>
          <cell r="W21">
            <v>-37910878.890000097</v>
          </cell>
          <cell r="X21">
            <v>-7189509.9799999604</v>
          </cell>
          <cell r="Y21">
            <v>-7258582.3600000199</v>
          </cell>
          <cell r="Z21">
            <v>23888136.300000001</v>
          </cell>
          <cell r="AA21">
            <v>-7497732.3099999996</v>
          </cell>
          <cell r="AB21">
            <v>-7301603.0600000601</v>
          </cell>
          <cell r="AC21">
            <v>-7603792.9599999199</v>
          </cell>
          <cell r="AD21">
            <v>-7633851.29</v>
          </cell>
          <cell r="AE21">
            <v>-6855311.1799999997</v>
          </cell>
          <cell r="AF21">
            <v>-7667478.0000000102</v>
          </cell>
          <cell r="AG21">
            <v>-7492583.8499999903</v>
          </cell>
          <cell r="AH21">
            <v>-8012959.0999999996</v>
          </cell>
          <cell r="AI21">
            <v>-7795680.9999999702</v>
          </cell>
          <cell r="AJ21">
            <v>-8058464.20000003</v>
          </cell>
          <cell r="AK21">
            <v>-8346796.9500000002</v>
          </cell>
          <cell r="AL21">
            <v>-7852120.3399999999</v>
          </cell>
          <cell r="AM21" t="str">
            <v>#No Access</v>
          </cell>
          <cell r="AN21" t="str">
            <v>#No Access</v>
          </cell>
          <cell r="AO21" t="str">
            <v>#No Access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-7633851.29</v>
          </cell>
          <cell r="BC21">
            <v>-6855311.1799999997</v>
          </cell>
          <cell r="BD21">
            <v>-7667478.0000000102</v>
          </cell>
          <cell r="BE21">
            <v>-7492583.8499999903</v>
          </cell>
          <cell r="BF21">
            <v>-8012959.0999999996</v>
          </cell>
          <cell r="BG21">
            <v>-7795680.9999999702</v>
          </cell>
          <cell r="BH21">
            <v>-8058464.20000003</v>
          </cell>
          <cell r="BI21">
            <v>-8346796.9500000002</v>
          </cell>
          <cell r="BJ21">
            <v>-7852120.3399999999</v>
          </cell>
          <cell r="BK21">
            <v>-8114117.1600000001</v>
          </cell>
          <cell r="BL21">
            <v>-7874284.5700000003</v>
          </cell>
          <cell r="BM21">
            <v>-8169093.5999999996</v>
          </cell>
          <cell r="BN21">
            <v>-7795680.9999999702</v>
          </cell>
          <cell r="BO21">
            <v>-23301223.949999999</v>
          </cell>
          <cell r="BP21">
            <v>0</v>
          </cell>
          <cell r="BQ21">
            <v>-8012959.0999999996</v>
          </cell>
          <cell r="BR21">
            <v>-7083304.9800000302</v>
          </cell>
          <cell r="BS21">
            <v>-22156640.469999999</v>
          </cell>
          <cell r="BT21">
            <v>0</v>
          </cell>
          <cell r="BU21">
            <v>-22156640.469999999</v>
          </cell>
          <cell r="BV21">
            <v>-1851111.41</v>
          </cell>
          <cell r="BW21">
            <v>-61708248.140000001</v>
          </cell>
          <cell r="BX21">
            <v>0</v>
          </cell>
          <cell r="BY21">
            <v>-5672749.3399999999</v>
          </cell>
        </row>
        <row r="22">
          <cell r="A22" t="str">
            <v>7120106 - Finance Cost (CFS)</v>
          </cell>
          <cell r="B22" t="str">
            <v>[ICP Top]</v>
          </cell>
          <cell r="C22" t="str">
            <v>TotC2 - Total Custom2</v>
          </cell>
          <cell r="D22" t="str">
            <v>TotC3 - Total Custom3</v>
          </cell>
          <cell r="E22" t="str">
            <v>TotC1 - Total Custom1</v>
          </cell>
          <cell r="F22" t="str">
            <v>TotC6 - Total Custom6</v>
          </cell>
          <cell r="G22" t="str">
            <v>TotC7 - Total Custom7</v>
          </cell>
          <cell r="H22">
            <v>44224815.890000001</v>
          </cell>
          <cell r="I22">
            <v>0</v>
          </cell>
          <cell r="J22">
            <v>58441952.869999997</v>
          </cell>
          <cell r="K22">
            <v>156784037.83000001</v>
          </cell>
          <cell r="L22">
            <v>0</v>
          </cell>
          <cell r="M22">
            <v>215230638.87</v>
          </cell>
          <cell r="N22">
            <v>304887363.48000002</v>
          </cell>
          <cell r="O22">
            <v>0</v>
          </cell>
          <cell r="P22">
            <v>399880082.74000001</v>
          </cell>
          <cell r="Q22">
            <v>54517319.059393898</v>
          </cell>
          <cell r="R22">
            <v>65855061.82</v>
          </cell>
          <cell r="S22">
            <v>61779607.079999998</v>
          </cell>
          <cell r="T22">
            <v>57014774.969999999</v>
          </cell>
          <cell r="U22">
            <v>87138297.390000001</v>
          </cell>
          <cell r="V22">
            <v>69650388.609999999</v>
          </cell>
          <cell r="W22">
            <v>58441952.869999997</v>
          </cell>
          <cell r="X22">
            <v>102520076.08074901</v>
          </cell>
          <cell r="Y22">
            <v>21195258.469250899</v>
          </cell>
          <cell r="Z22">
            <v>51965222.010000102</v>
          </cell>
          <cell r="AA22">
            <v>57073334.460000001</v>
          </cell>
          <cell r="AB22">
            <v>134214987.09</v>
          </cell>
          <cell r="AC22">
            <v>45495212.170000397</v>
          </cell>
          <cell r="AD22">
            <v>54118837.009999998</v>
          </cell>
          <cell r="AE22">
            <v>47904549.689999998</v>
          </cell>
          <cell r="AF22">
            <v>46079938.950000003</v>
          </cell>
          <cell r="AG22">
            <v>58041902.8806061</v>
          </cell>
          <cell r="AH22">
            <v>54517319.059393898</v>
          </cell>
          <cell r="AI22">
            <v>44224815.890000001</v>
          </cell>
          <cell r="AJ22">
            <v>59046672.560000002</v>
          </cell>
          <cell r="AK22">
            <v>51732602.479999997</v>
          </cell>
          <cell r="AL22">
            <v>41770883.390000001</v>
          </cell>
          <cell r="AM22" t="str">
            <v>#No Access</v>
          </cell>
          <cell r="AN22" t="str">
            <v>#No Access</v>
          </cell>
          <cell r="AO22" t="str">
            <v>#No Access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54118837.009999998</v>
          </cell>
          <cell r="BC22">
            <v>47904549.689999998</v>
          </cell>
          <cell r="BD22">
            <v>46079938.950000003</v>
          </cell>
          <cell r="BE22">
            <v>58041902.8806061</v>
          </cell>
          <cell r="BF22">
            <v>54517319.059393898</v>
          </cell>
          <cell r="BG22">
            <v>44224815.890000001</v>
          </cell>
          <cell r="BH22">
            <v>59046672.560000002</v>
          </cell>
          <cell r="BI22">
            <v>51732602.479999997</v>
          </cell>
          <cell r="BJ22">
            <v>41770883.390000001</v>
          </cell>
          <cell r="BK22">
            <v>51837637.611673601</v>
          </cell>
          <cell r="BL22">
            <v>50786087.271897398</v>
          </cell>
          <cell r="BM22">
            <v>52362624.643151</v>
          </cell>
          <cell r="BN22">
            <v>44224815.890000001</v>
          </cell>
          <cell r="BO22">
            <v>156784037.83000001</v>
          </cell>
          <cell r="BP22">
            <v>0</v>
          </cell>
          <cell r="BQ22">
            <v>54517319.059393898</v>
          </cell>
          <cell r="BR22">
            <v>69650388.609999999</v>
          </cell>
          <cell r="BS22">
            <v>148103325.65000001</v>
          </cell>
          <cell r="BT22">
            <v>0</v>
          </cell>
          <cell r="BU22">
            <v>148103325.65000001</v>
          </cell>
          <cell r="BV22">
            <v>184649443.87</v>
          </cell>
          <cell r="BW22">
            <v>812344173.01999998</v>
          </cell>
          <cell r="BX22">
            <v>0</v>
          </cell>
          <cell r="BY22">
            <v>661601035.33586395</v>
          </cell>
        </row>
        <row r="23">
          <cell r="A23" t="str">
            <v>7120107 - Other Non Operating Losses/ (Gain)</v>
          </cell>
          <cell r="B23" t="str">
            <v>[ICP Top]</v>
          </cell>
          <cell r="C23" t="str">
            <v>TotC2 - Total Custom2</v>
          </cell>
          <cell r="D23" t="str">
            <v>TotC3 - Total Custom3</v>
          </cell>
          <cell r="E23" t="str">
            <v>TotC1 - Total Custom1</v>
          </cell>
          <cell r="F23" t="str">
            <v>TotC6 - Total Custom6</v>
          </cell>
          <cell r="G23" t="str">
            <v>TotC7 - Total Custom7</v>
          </cell>
          <cell r="H23">
            <v>60032187.640000001</v>
          </cell>
          <cell r="I23">
            <v>7729760.6921074605</v>
          </cell>
          <cell r="J23">
            <v>15770147.640000001</v>
          </cell>
          <cell r="K23">
            <v>62243912.18</v>
          </cell>
          <cell r="L23">
            <v>8425772.3001240306</v>
          </cell>
          <cell r="M23">
            <v>-194097503.36000001</v>
          </cell>
          <cell r="N23">
            <v>-513131476.13999999</v>
          </cell>
          <cell r="O23">
            <v>568809512.49762702</v>
          </cell>
          <cell r="P23">
            <v>-188553402.71000001</v>
          </cell>
          <cell r="Q23">
            <v>746999.89060604596</v>
          </cell>
          <cell r="R23">
            <v>-955021</v>
          </cell>
          <cell r="S23">
            <v>-862599</v>
          </cell>
          <cell r="T23">
            <v>7361720.6500000004</v>
          </cell>
          <cell r="U23">
            <v>-218412875.75</v>
          </cell>
          <cell r="V23">
            <v>8545224.75</v>
          </cell>
          <cell r="W23">
            <v>15770147.640000001</v>
          </cell>
          <cell r="X23">
            <v>-13990191.289999999</v>
          </cell>
          <cell r="Y23">
            <v>42775094</v>
          </cell>
          <cell r="Z23">
            <v>172668366.81999999</v>
          </cell>
          <cell r="AA23">
            <v>-5719948.8200000003</v>
          </cell>
          <cell r="AB23">
            <v>-80669553.609999999</v>
          </cell>
          <cell r="AC23">
            <v>-276926</v>
          </cell>
          <cell r="AD23">
            <v>0</v>
          </cell>
          <cell r="AE23">
            <v>0</v>
          </cell>
          <cell r="AF23">
            <v>-575375388.32000005</v>
          </cell>
          <cell r="AG23">
            <v>1464724.6493939799</v>
          </cell>
          <cell r="AH23">
            <v>746999.89060604596</v>
          </cell>
          <cell r="AI23">
            <v>60032187.640000001</v>
          </cell>
          <cell r="AJ23">
            <v>-2185215</v>
          </cell>
          <cell r="AK23">
            <v>0</v>
          </cell>
          <cell r="AL23">
            <v>8961753.4299999997</v>
          </cell>
          <cell r="AM23" t="str">
            <v>#No Access</v>
          </cell>
          <cell r="AN23" t="str">
            <v>#No Access</v>
          </cell>
          <cell r="AO23" t="str">
            <v>#No Access</v>
          </cell>
          <cell r="AP23">
            <v>-6092461.3236338198</v>
          </cell>
          <cell r="AQ23">
            <v>8902710.1835155599</v>
          </cell>
          <cell r="AR23">
            <v>557573491.33762097</v>
          </cell>
          <cell r="AS23">
            <v>-9155384.8040780406</v>
          </cell>
          <cell r="AT23">
            <v>9851396.4120946005</v>
          </cell>
          <cell r="AU23">
            <v>7729760.6921074605</v>
          </cell>
          <cell r="AV23">
            <v>3398362.1940790098</v>
          </cell>
          <cell r="AW23">
            <v>10410456.20483</v>
          </cell>
          <cell r="AX23">
            <v>10545839.537399899</v>
          </cell>
          <cell r="AY23">
            <v>-9378299.2177645899</v>
          </cell>
          <cell r="AZ23">
            <v>11137261.8581942</v>
          </cell>
          <cell r="BA23">
            <v>-74809664.941873401</v>
          </cell>
          <cell r="BB23">
            <v>0</v>
          </cell>
          <cell r="BC23">
            <v>0</v>
          </cell>
          <cell r="BD23">
            <v>-575375388.32000005</v>
          </cell>
          <cell r="BE23">
            <v>1464724.6493939799</v>
          </cell>
          <cell r="BF23">
            <v>746999.89060604596</v>
          </cell>
          <cell r="BG23">
            <v>60032187.640000001</v>
          </cell>
          <cell r="BH23">
            <v>-2185215</v>
          </cell>
          <cell r="BI23">
            <v>0</v>
          </cell>
          <cell r="BJ23">
            <v>8961753.4299999997</v>
          </cell>
          <cell r="BK23">
            <v>0</v>
          </cell>
          <cell r="BL23">
            <v>0</v>
          </cell>
          <cell r="BM23">
            <v>0</v>
          </cell>
          <cell r="BN23">
            <v>60032187.640000001</v>
          </cell>
          <cell r="BO23">
            <v>62243912.18</v>
          </cell>
          <cell r="BP23">
            <v>9851396.4120946005</v>
          </cell>
          <cell r="BQ23">
            <v>746999.89060604596</v>
          </cell>
          <cell r="BR23">
            <v>8545224.75</v>
          </cell>
          <cell r="BS23">
            <v>-575375388.32000005</v>
          </cell>
          <cell r="BT23">
            <v>560383740.19750297</v>
          </cell>
          <cell r="BU23">
            <v>-575375388.32000005</v>
          </cell>
          <cell r="BV23">
            <v>5544100.6500000004</v>
          </cell>
          <cell r="BW23">
            <v>-73766561.609999999</v>
          </cell>
          <cell r="BX23">
            <v>152827834.119564</v>
          </cell>
          <cell r="BY23">
            <v>160887121.52216801</v>
          </cell>
        </row>
        <row r="24">
          <cell r="A24" t="str">
            <v>7120108 - Net Foreign Exchange Loss/ (Gain)</v>
          </cell>
          <cell r="B24" t="str">
            <v>[ICP Top]</v>
          </cell>
          <cell r="C24" t="str">
            <v>TotC2 - Total Custom2</v>
          </cell>
          <cell r="D24" t="str">
            <v>TotC3 - Total Custom3</v>
          </cell>
          <cell r="E24" t="str">
            <v>TotC1 - Total Custom1</v>
          </cell>
          <cell r="F24" t="str">
            <v>TotC6 - Total Custom6</v>
          </cell>
          <cell r="G24" t="str">
            <v>TotC7 - Total Custom7</v>
          </cell>
          <cell r="H24">
            <v>-1729013.3900000399</v>
          </cell>
          <cell r="I24">
            <v>0</v>
          </cell>
          <cell r="J24">
            <v>15714621.74</v>
          </cell>
          <cell r="K24">
            <v>8660618.1700000092</v>
          </cell>
          <cell r="L24">
            <v>0</v>
          </cell>
          <cell r="M24">
            <v>13811969.653000001</v>
          </cell>
          <cell r="N24">
            <v>21947602.949999999</v>
          </cell>
          <cell r="O24">
            <v>0</v>
          </cell>
          <cell r="P24">
            <v>13494592.91</v>
          </cell>
          <cell r="Q24">
            <v>2332750.6300000902</v>
          </cell>
          <cell r="R24">
            <v>460463.64289999299</v>
          </cell>
          <cell r="S24">
            <v>-865974.96789999702</v>
          </cell>
          <cell r="T24">
            <v>88134.582000004695</v>
          </cell>
          <cell r="U24">
            <v>-3148568.7270000102</v>
          </cell>
          <cell r="V24">
            <v>1245916.6400000099</v>
          </cell>
          <cell r="W24">
            <v>15714621.74</v>
          </cell>
          <cell r="X24">
            <v>-1698608.06473701</v>
          </cell>
          <cell r="Y24">
            <v>332502.50473702</v>
          </cell>
          <cell r="Z24">
            <v>24231435.48</v>
          </cell>
          <cell r="AA24">
            <v>906357.77000002004</v>
          </cell>
          <cell r="AB24">
            <v>175472.95999997301</v>
          </cell>
          <cell r="AC24">
            <v>1739166.3700000299</v>
          </cell>
          <cell r="AD24">
            <v>6825495.26999998</v>
          </cell>
          <cell r="AE24">
            <v>2358926.2999999998</v>
          </cell>
          <cell r="AF24">
            <v>4102563.2099999599</v>
          </cell>
          <cell r="AG24">
            <v>8056880.9299999597</v>
          </cell>
          <cell r="AH24">
            <v>2332750.6300000902</v>
          </cell>
          <cell r="AI24">
            <v>-1729013.3900000399</v>
          </cell>
          <cell r="AJ24">
            <v>-7038333.6199999498</v>
          </cell>
          <cell r="AK24">
            <v>707211.81000019598</v>
          </cell>
          <cell r="AL24">
            <v>143980.68999963399</v>
          </cell>
          <cell r="AM24" t="str">
            <v>#No Access</v>
          </cell>
          <cell r="AN24" t="str">
            <v>#No Access</v>
          </cell>
          <cell r="AO24" t="str">
            <v>#No Access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6825495.2700000098</v>
          </cell>
          <cell r="BC24">
            <v>2358926.2999999602</v>
          </cell>
          <cell r="BD24">
            <v>4102563.2099999902</v>
          </cell>
          <cell r="BE24">
            <v>8056880.9300000397</v>
          </cell>
          <cell r="BF24">
            <v>2332750.6300000902</v>
          </cell>
          <cell r="BG24">
            <v>-1729013.3900000399</v>
          </cell>
          <cell r="BH24">
            <v>-7038333.6199998502</v>
          </cell>
          <cell r="BI24">
            <v>707211.80999999703</v>
          </cell>
          <cell r="BJ24">
            <v>143980.689999833</v>
          </cell>
          <cell r="BK24">
            <v>-48.32</v>
          </cell>
          <cell r="BL24">
            <v>0</v>
          </cell>
          <cell r="BM24">
            <v>0</v>
          </cell>
          <cell r="BN24">
            <v>-1729013.3900000399</v>
          </cell>
          <cell r="BO24">
            <v>8660618.17000008</v>
          </cell>
          <cell r="BP24">
            <v>0</v>
          </cell>
          <cell r="BQ24">
            <v>2332750.6300000902</v>
          </cell>
          <cell r="BR24">
            <v>1245916.6400000099</v>
          </cell>
          <cell r="BS24">
            <v>13286984.779999901</v>
          </cell>
          <cell r="BT24">
            <v>0</v>
          </cell>
          <cell r="BU24">
            <v>13286984.779999999</v>
          </cell>
          <cell r="BV24">
            <v>-317376.743000007</v>
          </cell>
          <cell r="BW24">
            <v>39180919.93</v>
          </cell>
          <cell r="BX24">
            <v>0</v>
          </cell>
          <cell r="BY24">
            <v>5866584.3926329901</v>
          </cell>
        </row>
        <row r="25">
          <cell r="A25" t="str">
            <v>7120109 - Share Of Loss/ (Gain) Of Associates And Joint Ventures</v>
          </cell>
          <cell r="B25" t="str">
            <v>[ICP Top]</v>
          </cell>
          <cell r="C25" t="str">
            <v>TotC2 - Total Custom2</v>
          </cell>
          <cell r="D25" t="str">
            <v>TotC3 - Total Custom3</v>
          </cell>
          <cell r="E25" t="str">
            <v>TotC1 - Total Custom1</v>
          </cell>
          <cell r="F25" t="str">
            <v>TotC6 - Total Custom6</v>
          </cell>
          <cell r="G25" t="str">
            <v>TotC7 - Total Custom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09487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8094877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#No Access</v>
          </cell>
          <cell r="AN25" t="str">
            <v>#No Access</v>
          </cell>
          <cell r="AO25" t="str">
            <v>#No Access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8094877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8094877</v>
          </cell>
          <cell r="BT25">
            <v>0</v>
          </cell>
          <cell r="BU25">
            <v>18094877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>7120110 - Movements in provisions and pensions</v>
          </cell>
          <cell r="B26" t="str">
            <v>[ICP Top]</v>
          </cell>
          <cell r="C26" t="str">
            <v>TotC2 - Total Custom2</v>
          </cell>
          <cell r="D26" t="str">
            <v>TotC3 - Total Custom3</v>
          </cell>
          <cell r="E26" t="str">
            <v>TotC1 - Total Custom1</v>
          </cell>
          <cell r="F26" t="str">
            <v>TotC6 - Total Custom6</v>
          </cell>
          <cell r="G26" t="str">
            <v>TotC7 - Total Custom7</v>
          </cell>
          <cell r="H26">
            <v>5814685.9299999997</v>
          </cell>
          <cell r="I26">
            <v>0</v>
          </cell>
          <cell r="J26">
            <v>-85580562.400000006</v>
          </cell>
          <cell r="K26">
            <v>18989040.640000001</v>
          </cell>
          <cell r="L26">
            <v>0</v>
          </cell>
          <cell r="M26">
            <v>-63119311.720000103</v>
          </cell>
          <cell r="N26">
            <v>29469899.120000001</v>
          </cell>
          <cell r="O26">
            <v>0</v>
          </cell>
          <cell r="P26">
            <v>-39600989.310798801</v>
          </cell>
          <cell r="Q26">
            <v>6911624.0300000003</v>
          </cell>
          <cell r="R26">
            <v>9136500.88000012</v>
          </cell>
          <cell r="S26">
            <v>9100763.2492011394</v>
          </cell>
          <cell r="T26">
            <v>5281058.27999999</v>
          </cell>
          <cell r="U26">
            <v>12690403.33</v>
          </cell>
          <cell r="V26">
            <v>9770847.3499999903</v>
          </cell>
          <cell r="W26">
            <v>-85580562.400000006</v>
          </cell>
          <cell r="X26">
            <v>98450910.329999998</v>
          </cell>
          <cell r="Y26">
            <v>-31329393.190000001</v>
          </cell>
          <cell r="Z26">
            <v>-147307791.13</v>
          </cell>
          <cell r="AA26">
            <v>6805663.4999999804</v>
          </cell>
          <cell r="AB26">
            <v>158091913.47</v>
          </cell>
          <cell r="AC26">
            <v>4756946</v>
          </cell>
          <cell r="AD26">
            <v>5490126</v>
          </cell>
          <cell r="AE26">
            <v>7504697.5099999998</v>
          </cell>
          <cell r="AF26">
            <v>-2513965.0299999998</v>
          </cell>
          <cell r="AG26">
            <v>6262730.6799999997</v>
          </cell>
          <cell r="AH26">
            <v>6911624.0300000003</v>
          </cell>
          <cell r="AI26">
            <v>5814685.9299999997</v>
          </cell>
          <cell r="AJ26">
            <v>6266295.9800000004</v>
          </cell>
          <cell r="AK26">
            <v>7164375.6299999999</v>
          </cell>
          <cell r="AL26">
            <v>5979483</v>
          </cell>
          <cell r="AM26" t="str">
            <v>#No Access</v>
          </cell>
          <cell r="AN26" t="str">
            <v>#No Access</v>
          </cell>
          <cell r="AO26" t="str">
            <v>#No Access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5490126</v>
          </cell>
          <cell r="BC26">
            <v>7504697.5099999998</v>
          </cell>
          <cell r="BD26">
            <v>-2513965.0299999998</v>
          </cell>
          <cell r="BE26">
            <v>6262730.6799999997</v>
          </cell>
          <cell r="BF26">
            <v>6911624.0300000003</v>
          </cell>
          <cell r="BG26">
            <v>5814685.9299999997</v>
          </cell>
          <cell r="BH26">
            <v>6266295.9800000004</v>
          </cell>
          <cell r="BI26">
            <v>7164375.6299999999</v>
          </cell>
          <cell r="BJ26">
            <v>5979483</v>
          </cell>
          <cell r="BK26">
            <v>4816887.6111987</v>
          </cell>
          <cell r="BL26">
            <v>6746455.0901621003</v>
          </cell>
          <cell r="BM26">
            <v>-81767332.024458706</v>
          </cell>
          <cell r="BN26">
            <v>5814685.9299999997</v>
          </cell>
          <cell r="BO26">
            <v>18989040.640000001</v>
          </cell>
          <cell r="BP26">
            <v>0</v>
          </cell>
          <cell r="BQ26">
            <v>6911624.0300000003</v>
          </cell>
          <cell r="BR26">
            <v>9770847.3499999903</v>
          </cell>
          <cell r="BS26">
            <v>10480858.48</v>
          </cell>
          <cell r="BT26">
            <v>0</v>
          </cell>
          <cell r="BU26">
            <v>10480858.48</v>
          </cell>
          <cell r="BV26">
            <v>23518322.409201201</v>
          </cell>
          <cell r="BW26">
            <v>49867259.669201203</v>
          </cell>
          <cell r="BX26">
            <v>0</v>
          </cell>
          <cell r="BY26">
            <v>33257097.379999999</v>
          </cell>
        </row>
        <row r="27">
          <cell r="A27" t="str">
            <v>7120111 - Interest paid</v>
          </cell>
          <cell r="B27" t="str">
            <v>[ICP Top]</v>
          </cell>
          <cell r="C27" t="str">
            <v>TotC2 - Total Custom2</v>
          </cell>
          <cell r="D27" t="str">
            <v>TotC3 - Total Custom3</v>
          </cell>
          <cell r="E27" t="str">
            <v>TotC1 - Total Custom1</v>
          </cell>
          <cell r="F27" t="str">
            <v>TotC6 - Total Custom6</v>
          </cell>
          <cell r="G27" t="str">
            <v>TotC7 - Total Custom7</v>
          </cell>
          <cell r="H27">
            <v>-4528289.95086319</v>
          </cell>
          <cell r="I27">
            <v>-2365588.08653</v>
          </cell>
          <cell r="J27">
            <v>-5778452</v>
          </cell>
          <cell r="K27">
            <v>-161939546.537007</v>
          </cell>
          <cell r="L27">
            <v>-149693484.142912</v>
          </cell>
          <cell r="M27">
            <v>-259908893</v>
          </cell>
          <cell r="N27">
            <v>-318538174.44616401</v>
          </cell>
          <cell r="O27">
            <v>-320206619.696419</v>
          </cell>
          <cell r="P27">
            <v>-372161362</v>
          </cell>
          <cell r="Q27">
            <v>-5600165.7629153496</v>
          </cell>
          <cell r="R27">
            <v>-164029822.09</v>
          </cell>
          <cell r="S27">
            <v>-7116807.4100000001</v>
          </cell>
          <cell r="T27">
            <v>58894160.5</v>
          </cell>
          <cell r="U27">
            <v>-245680829</v>
          </cell>
          <cell r="V27">
            <v>-8449612</v>
          </cell>
          <cell r="W27">
            <v>-5778452</v>
          </cell>
          <cell r="X27">
            <v>372161362</v>
          </cell>
          <cell r="Y27">
            <v>-558063566.49000001</v>
          </cell>
          <cell r="Z27">
            <v>-64366218.314692996</v>
          </cell>
          <cell r="AA27">
            <v>-183090845.90092501</v>
          </cell>
          <cell r="AB27">
            <v>-19819003.904382002</v>
          </cell>
          <cell r="AC27">
            <v>-46476006.857357003</v>
          </cell>
          <cell r="AD27">
            <v>-84937975.934602499</v>
          </cell>
          <cell r="AE27">
            <v>-13108637.0654871</v>
          </cell>
          <cell r="AF27">
            <v>-58552014.909067698</v>
          </cell>
          <cell r="AG27">
            <v>-151811090.82322901</v>
          </cell>
          <cell r="AH27">
            <v>-5600165.7629153496</v>
          </cell>
          <cell r="AI27">
            <v>-4528289.95086319</v>
          </cell>
          <cell r="AJ27">
            <v>-94013706.063332707</v>
          </cell>
          <cell r="AK27">
            <v>-7184134.2941686902</v>
          </cell>
          <cell r="AL27">
            <v>-33354681.386614501</v>
          </cell>
          <cell r="AM27" t="str">
            <v>#No Access</v>
          </cell>
          <cell r="AN27" t="str">
            <v>#No Access</v>
          </cell>
          <cell r="AO27" t="str">
            <v>#No Access</v>
          </cell>
          <cell r="AP27">
            <v>-85243821.038368702</v>
          </cell>
          <cell r="AQ27">
            <v>-7908852.7160521196</v>
          </cell>
          <cell r="AR27">
            <v>-77360461.799086303</v>
          </cell>
          <cell r="AS27">
            <v>-139468098.41945601</v>
          </cell>
          <cell r="AT27">
            <v>-7859797.6369260298</v>
          </cell>
          <cell r="AU27">
            <v>-2365588.08653</v>
          </cell>
          <cell r="AV27">
            <v>-82208003.521643996</v>
          </cell>
          <cell r="AW27">
            <v>-7614858.8363639703</v>
          </cell>
          <cell r="AX27">
            <v>-54332225.414122999</v>
          </cell>
          <cell r="AY27">
            <v>-144610906.84949899</v>
          </cell>
          <cell r="AZ27">
            <v>-7283155.5324661098</v>
          </cell>
          <cell r="BA27">
            <v>-4296516.1588049503</v>
          </cell>
          <cell r="BB27">
            <v>-84937975.934602499</v>
          </cell>
          <cell r="BC27">
            <v>-13108637.0654871</v>
          </cell>
          <cell r="BD27">
            <v>-58552014.909067698</v>
          </cell>
          <cell r="BE27">
            <v>-151811090.82322901</v>
          </cell>
          <cell r="BF27">
            <v>-5600165.7629153496</v>
          </cell>
          <cell r="BG27">
            <v>-4528289.95086319</v>
          </cell>
          <cell r="BH27">
            <v>-94013706.063332707</v>
          </cell>
          <cell r="BI27">
            <v>-7184134.2941686902</v>
          </cell>
          <cell r="BJ27">
            <v>-33354681.386614501</v>
          </cell>
          <cell r="BK27">
            <v>-151685435.59</v>
          </cell>
          <cell r="BL27">
            <v>-1084664.79999998</v>
          </cell>
          <cell r="BM27">
            <v>-1110584.24000001</v>
          </cell>
          <cell r="BN27">
            <v>-4528289.95086319</v>
          </cell>
          <cell r="BO27">
            <v>-161939546.537007</v>
          </cell>
          <cell r="BP27">
            <v>-7859797.6369260298</v>
          </cell>
          <cell r="BQ27">
            <v>-5600165.7629153496</v>
          </cell>
          <cell r="BR27">
            <v>-8449612</v>
          </cell>
          <cell r="BS27">
            <v>-156598627.90915701</v>
          </cell>
          <cell r="BT27">
            <v>-170513135.553507</v>
          </cell>
          <cell r="BU27">
            <v>-156598627.90915701</v>
          </cell>
          <cell r="BV27">
            <v>-112252469</v>
          </cell>
          <cell r="BW27">
            <v>-871815641.46735704</v>
          </cell>
          <cell r="BX27">
            <v>-2445602554.7340398</v>
          </cell>
          <cell r="BY27">
            <v>0</v>
          </cell>
        </row>
        <row r="28">
          <cell r="A28" t="str">
            <v>7120112 - Interest received</v>
          </cell>
          <cell r="B28" t="str">
            <v>[ICP Top]</v>
          </cell>
          <cell r="C28" t="str">
            <v>TotC2 - Total Custom2</v>
          </cell>
          <cell r="D28" t="str">
            <v>TotC3 - Total Custom3</v>
          </cell>
          <cell r="E28" t="str">
            <v>TotC1 - Total Custom1</v>
          </cell>
          <cell r="F28" t="str">
            <v>TotC6 - Total Custom6</v>
          </cell>
          <cell r="G28" t="str">
            <v>TotC7 - Total Custom7</v>
          </cell>
          <cell r="H28">
            <v>1300</v>
          </cell>
          <cell r="I28">
            <v>0</v>
          </cell>
          <cell r="J28">
            <v>0</v>
          </cell>
          <cell r="K28">
            <v>4132.2199999988097</v>
          </cell>
          <cell r="L28">
            <v>0</v>
          </cell>
          <cell r="M28">
            <v>0</v>
          </cell>
          <cell r="N28">
            <v>13939.960000008299</v>
          </cell>
          <cell r="O28">
            <v>0</v>
          </cell>
          <cell r="P28">
            <v>0</v>
          </cell>
          <cell r="Q28">
            <v>161.370000000001</v>
          </cell>
          <cell r="R28">
            <v>1526.2900000494001</v>
          </cell>
          <cell r="S28">
            <v>5049.1299999506</v>
          </cell>
          <cell r="T28">
            <v>-6575.4200000000101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76325.389999985695</v>
          </cell>
          <cell r="Z28">
            <v>31239.829999998201</v>
          </cell>
          <cell r="AA28">
            <v>9226.6400000000103</v>
          </cell>
          <cell r="AB28">
            <v>-116791.86</v>
          </cell>
          <cell r="AC28">
            <v>118135.75</v>
          </cell>
          <cell r="AD28">
            <v>8426.2899999999809</v>
          </cell>
          <cell r="AE28">
            <v>901.17999999999802</v>
          </cell>
          <cell r="AF28">
            <v>480.27000001072901</v>
          </cell>
          <cell r="AG28">
            <v>2670.8499999999799</v>
          </cell>
          <cell r="AH28">
            <v>161.370000000001</v>
          </cell>
          <cell r="AI28">
            <v>1300</v>
          </cell>
          <cell r="AJ28">
            <v>8403.44</v>
          </cell>
          <cell r="AK28">
            <v>2492.2199999999998</v>
          </cell>
          <cell r="AL28">
            <v>2493.3400000035799</v>
          </cell>
          <cell r="AM28" t="str">
            <v>#No Access</v>
          </cell>
          <cell r="AN28" t="str">
            <v>#No Access</v>
          </cell>
          <cell r="AO28" t="str">
            <v>#No Access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8426.2899999999809</v>
          </cell>
          <cell r="BC28">
            <v>901.17999999999802</v>
          </cell>
          <cell r="BD28">
            <v>480.27000001072901</v>
          </cell>
          <cell r="BE28">
            <v>2670.8499999999799</v>
          </cell>
          <cell r="BF28">
            <v>161.370000000001</v>
          </cell>
          <cell r="BG28">
            <v>1300</v>
          </cell>
          <cell r="BH28">
            <v>8403.44</v>
          </cell>
          <cell r="BI28">
            <v>2492.2199999999998</v>
          </cell>
          <cell r="BJ28">
            <v>2493.3400000035799</v>
          </cell>
          <cell r="BK28">
            <v>46256069.210000001</v>
          </cell>
          <cell r="BL28">
            <v>0</v>
          </cell>
          <cell r="BM28">
            <v>0</v>
          </cell>
          <cell r="BN28">
            <v>1300</v>
          </cell>
          <cell r="BO28">
            <v>4132.2199999988097</v>
          </cell>
          <cell r="BP28">
            <v>0</v>
          </cell>
          <cell r="BQ28">
            <v>161.370000000001</v>
          </cell>
          <cell r="BR28">
            <v>0</v>
          </cell>
          <cell r="BS28">
            <v>9807.7400000095404</v>
          </cell>
          <cell r="BT28">
            <v>0</v>
          </cell>
          <cell r="BU28">
            <v>9807.7400000095404</v>
          </cell>
          <cell r="BV28">
            <v>0</v>
          </cell>
          <cell r="BW28">
            <v>118135.75</v>
          </cell>
          <cell r="BX28">
            <v>566215146.63</v>
          </cell>
          <cell r="BY28">
            <v>0</v>
          </cell>
        </row>
        <row r="29">
          <cell r="A29" t="str">
            <v>7120113 - Income tax paid</v>
          </cell>
          <cell r="B29" t="str">
            <v>[ICP Top]</v>
          </cell>
          <cell r="C29" t="str">
            <v>TotC2 - Total Custom2</v>
          </cell>
          <cell r="D29" t="str">
            <v>TotC3 - Total Custom3</v>
          </cell>
          <cell r="E29" t="str">
            <v>TotC1 - Total Custom1</v>
          </cell>
          <cell r="F29" t="str">
            <v>TotC6 - Total Custom6</v>
          </cell>
          <cell r="G29" t="str">
            <v>TotC7 - Total Custom7</v>
          </cell>
          <cell r="H29">
            <v>-1114362.99</v>
          </cell>
          <cell r="I29">
            <v>-5800000</v>
          </cell>
          <cell r="J29">
            <v>-9316983.5999999996</v>
          </cell>
          <cell r="K29">
            <v>-3007776.47</v>
          </cell>
          <cell r="L29">
            <v>-10927374.189999999</v>
          </cell>
          <cell r="M29">
            <v>-177300576.19</v>
          </cell>
          <cell r="N29">
            <v>-4678752.47</v>
          </cell>
          <cell r="O29">
            <v>-16042369.800000001</v>
          </cell>
          <cell r="P29">
            <v>-186596050.87</v>
          </cell>
          <cell r="Q29">
            <v>-1824370.86</v>
          </cell>
          <cell r="R29">
            <v>48285.57</v>
          </cell>
          <cell r="S29">
            <v>49374.7</v>
          </cell>
          <cell r="T29">
            <v>-9393134.9499999993</v>
          </cell>
          <cell r="U29">
            <v>-162958497.47999999</v>
          </cell>
          <cell r="V29">
            <v>-5025095.1100000003</v>
          </cell>
          <cell r="W29">
            <v>-9316983.5999999996</v>
          </cell>
          <cell r="X29">
            <v>186589568.87</v>
          </cell>
          <cell r="Y29">
            <v>-193736796.00999999</v>
          </cell>
          <cell r="Z29">
            <v>-9441067.9900000095</v>
          </cell>
          <cell r="AA29">
            <v>-393845.96</v>
          </cell>
          <cell r="AB29">
            <v>-21034867.879999999</v>
          </cell>
          <cell r="AC29">
            <v>13480035.24</v>
          </cell>
          <cell r="AD29">
            <v>1000</v>
          </cell>
          <cell r="AE29">
            <v>-519795</v>
          </cell>
          <cell r="AF29">
            <v>-1152181</v>
          </cell>
          <cell r="AG29">
            <v>-69042.62</v>
          </cell>
          <cell r="AH29">
            <v>-1824370.86</v>
          </cell>
          <cell r="AI29">
            <v>-1114362.99</v>
          </cell>
          <cell r="AJ29">
            <v>-45550617.600000001</v>
          </cell>
          <cell r="AK29">
            <v>-5033511.07</v>
          </cell>
          <cell r="AL29">
            <v>-1280134.8600000001</v>
          </cell>
          <cell r="AM29" t="str">
            <v>#No Access</v>
          </cell>
          <cell r="AN29" t="str">
            <v>#No Access</v>
          </cell>
          <cell r="AO29" t="str">
            <v>#No Access</v>
          </cell>
          <cell r="AP29">
            <v>0</v>
          </cell>
          <cell r="AQ29">
            <v>-5114995.6100000003</v>
          </cell>
          <cell r="AR29">
            <v>0</v>
          </cell>
          <cell r="AS29">
            <v>0</v>
          </cell>
          <cell r="AT29">
            <v>-5127374.1900000004</v>
          </cell>
          <cell r="AU29">
            <v>-5800000</v>
          </cell>
          <cell r="AV29">
            <v>-19281600</v>
          </cell>
          <cell r="AW29">
            <v>-5140170.0199999996</v>
          </cell>
          <cell r="AX29">
            <v>0</v>
          </cell>
          <cell r="AY29">
            <v>0</v>
          </cell>
          <cell r="AZ29">
            <v>-5152965.8499999996</v>
          </cell>
          <cell r="BA29">
            <v>-28922400</v>
          </cell>
          <cell r="BB29">
            <v>1000</v>
          </cell>
          <cell r="BC29">
            <v>-519795</v>
          </cell>
          <cell r="BD29">
            <v>-1152181</v>
          </cell>
          <cell r="BE29">
            <v>-69042.62</v>
          </cell>
          <cell r="BF29">
            <v>-1824370.86</v>
          </cell>
          <cell r="BG29">
            <v>-1114362.99</v>
          </cell>
          <cell r="BH29">
            <v>-45550617.600000001</v>
          </cell>
          <cell r="BI29">
            <v>-5033511.07</v>
          </cell>
          <cell r="BJ29">
            <v>-1280134.8600000001</v>
          </cell>
          <cell r="BK29">
            <v>-1484539.51794842</v>
          </cell>
          <cell r="BL29">
            <v>-37267786.177909397</v>
          </cell>
          <cell r="BM29">
            <v>-1260199.2659533999</v>
          </cell>
          <cell r="BN29">
            <v>-1114362.99</v>
          </cell>
          <cell r="BO29">
            <v>-3007776.47</v>
          </cell>
          <cell r="BP29">
            <v>-5127374.1900000004</v>
          </cell>
          <cell r="BQ29">
            <v>-1824370.86</v>
          </cell>
          <cell r="BR29">
            <v>-5025095.1100000003</v>
          </cell>
          <cell r="BS29">
            <v>-1670976</v>
          </cell>
          <cell r="BT29">
            <v>-5114995.6100000003</v>
          </cell>
          <cell r="BU29">
            <v>-1670976</v>
          </cell>
          <cell r="BV29">
            <v>-9295474.6799999997</v>
          </cell>
          <cell r="BW29">
            <v>-211133024.59999999</v>
          </cell>
          <cell r="BX29">
            <v>-129537775.88</v>
          </cell>
          <cell r="BY29">
            <v>0</v>
          </cell>
        </row>
        <row r="30">
          <cell r="A30" t="str">
            <v>7130000 - Changes in working capital</v>
          </cell>
          <cell r="B30" t="str">
            <v>[ICP Top]</v>
          </cell>
          <cell r="C30" t="str">
            <v>TotC2 - Total Custom2</v>
          </cell>
          <cell r="D30" t="str">
            <v>TotC3 - Total Custom3</v>
          </cell>
          <cell r="E30" t="str">
            <v>TotC1 - Total Custom1</v>
          </cell>
          <cell r="F30" t="str">
            <v>TotC6 - Total Custom6</v>
          </cell>
          <cell r="G30" t="str">
            <v>TotC7 - Total Custom7</v>
          </cell>
          <cell r="H30">
            <v>-28942515.4673765</v>
          </cell>
          <cell r="I30">
            <v>89619627.120642006</v>
          </cell>
          <cell r="J30">
            <v>131606692.66</v>
          </cell>
          <cell r="K30">
            <v>-146515120.375065</v>
          </cell>
          <cell r="L30">
            <v>6310933.1624596203</v>
          </cell>
          <cell r="M30">
            <v>-322090366.02116299</v>
          </cell>
          <cell r="N30">
            <v>-294627074.98445302</v>
          </cell>
          <cell r="O30">
            <v>-46094813.692305103</v>
          </cell>
          <cell r="P30">
            <v>-7085764786.0891304</v>
          </cell>
          <cell r="Q30">
            <v>-49167903.158642501</v>
          </cell>
          <cell r="R30">
            <v>-75538810.582651705</v>
          </cell>
          <cell r="S30">
            <v>-45688602.206479102</v>
          </cell>
          <cell r="T30">
            <v>-6642447007.2788401</v>
          </cell>
          <cell r="U30">
            <v>-435273994.37116301</v>
          </cell>
          <cell r="V30">
            <v>-18423064.309999101</v>
          </cell>
          <cell r="W30">
            <v>131606692.66</v>
          </cell>
          <cell r="X30">
            <v>6842796429.8186398</v>
          </cell>
          <cell r="Y30">
            <v>22781538.401357401</v>
          </cell>
          <cell r="Z30">
            <v>121021349.559211</v>
          </cell>
          <cell r="AA30">
            <v>85965708.222229093</v>
          </cell>
          <cell r="AB30">
            <v>-173560854.53</v>
          </cell>
          <cell r="AC30">
            <v>178243183.34673101</v>
          </cell>
          <cell r="AD30">
            <v>-111822226.653955</v>
          </cell>
          <cell r="AE30">
            <v>-7715715.7682152102</v>
          </cell>
          <cell r="AF30">
            <v>-28574012.187217802</v>
          </cell>
          <cell r="AG30">
            <v>-68404701.749045894</v>
          </cell>
          <cell r="AH30">
            <v>-49167903.158642501</v>
          </cell>
          <cell r="AI30">
            <v>-28942515.4673765</v>
          </cell>
          <cell r="AJ30">
            <v>50810707.263155602</v>
          </cell>
          <cell r="AK30">
            <v>-76847510.941973507</v>
          </cell>
          <cell r="AL30">
            <v>28068141.648745202</v>
          </cell>
          <cell r="AM30" t="str">
            <v>#No Access</v>
          </cell>
          <cell r="AN30" t="str">
            <v>#No Access</v>
          </cell>
          <cell r="AO30" t="str">
            <v>#No Access</v>
          </cell>
          <cell r="AP30">
            <v>-82682089.341188893</v>
          </cell>
          <cell r="AQ30">
            <v>-19206565.219177801</v>
          </cell>
          <cell r="AR30">
            <v>49482907.705601998</v>
          </cell>
          <cell r="AS30">
            <v>-27500114.988788899</v>
          </cell>
          <cell r="AT30">
            <v>-55808578.969393499</v>
          </cell>
          <cell r="AU30">
            <v>89619627.120642006</v>
          </cell>
          <cell r="AV30">
            <v>-38104403.323449597</v>
          </cell>
          <cell r="AW30">
            <v>-78013783.941961601</v>
          </cell>
          <cell r="AX30">
            <v>59446005.118888997</v>
          </cell>
          <cell r="AY30">
            <v>-27410456.1179443</v>
          </cell>
          <cell r="AZ30">
            <v>-61655242.556779303</v>
          </cell>
          <cell r="BA30">
            <v>212765776.949056</v>
          </cell>
          <cell r="BB30">
            <v>-111822226.653955</v>
          </cell>
          <cell r="BC30">
            <v>-7715715.7682154104</v>
          </cell>
          <cell r="BD30">
            <v>-28574012.187217601</v>
          </cell>
          <cell r="BE30">
            <v>-68404701.749045804</v>
          </cell>
          <cell r="BF30">
            <v>-49167903.158642597</v>
          </cell>
          <cell r="BG30">
            <v>-28942515.4673765</v>
          </cell>
          <cell r="BH30">
            <v>50810707.263155803</v>
          </cell>
          <cell r="BI30">
            <v>-76847510.941973701</v>
          </cell>
          <cell r="BJ30">
            <v>28068141.6487462</v>
          </cell>
          <cell r="BK30">
            <v>61729284.078073703</v>
          </cell>
          <cell r="BL30">
            <v>-58047270.241339497</v>
          </cell>
          <cell r="BM30">
            <v>177668774.68074101</v>
          </cell>
          <cell r="BN30">
            <v>-28942515.4673765</v>
          </cell>
          <cell r="BO30">
            <v>-146515120.375065</v>
          </cell>
          <cell r="BP30">
            <v>-55808578.969393499</v>
          </cell>
          <cell r="BQ30">
            <v>-49167903.158642597</v>
          </cell>
          <cell r="BR30">
            <v>-18423064.309999101</v>
          </cell>
          <cell r="BS30">
            <v>-148111954.60938799</v>
          </cell>
          <cell r="BT30">
            <v>-52405746.8547647</v>
          </cell>
          <cell r="BU30">
            <v>-148111954.60938799</v>
          </cell>
          <cell r="BV30">
            <v>-6763674420.0679703</v>
          </cell>
          <cell r="BW30">
            <v>-8517431.2709591705</v>
          </cell>
          <cell r="BX30">
            <v>274002775.33121699</v>
          </cell>
          <cell r="BY30">
            <v>-97600305.007295206</v>
          </cell>
        </row>
        <row r="31">
          <cell r="A31" t="str">
            <v>7130100 - Changes in working capital - Trade</v>
          </cell>
          <cell r="B31" t="str">
            <v>[ICP Top]</v>
          </cell>
          <cell r="C31" t="str">
            <v>TotC2 - Total Custom2</v>
          </cell>
          <cell r="D31" t="str">
            <v>TotC3 - Total Custom3</v>
          </cell>
          <cell r="E31" t="str">
            <v>TotC1 - Total Custom1</v>
          </cell>
          <cell r="F31" t="str">
            <v>TotC6 - Total Custom6</v>
          </cell>
          <cell r="G31" t="str">
            <v>TotC7 - Total Custom7</v>
          </cell>
          <cell r="H31">
            <v>-60937709.026744597</v>
          </cell>
          <cell r="I31">
            <v>70268688.644291207</v>
          </cell>
          <cell r="J31">
            <v>41505557.379999697</v>
          </cell>
          <cell r="K31">
            <v>-148037857.68528399</v>
          </cell>
          <cell r="L31">
            <v>19893488.606869102</v>
          </cell>
          <cell r="M31">
            <v>-63885797.766232997</v>
          </cell>
          <cell r="N31">
            <v>-272993122.00862998</v>
          </cell>
          <cell r="O31">
            <v>-10322011.3620454</v>
          </cell>
          <cell r="P31">
            <v>-83248135.139130995</v>
          </cell>
          <cell r="Q31">
            <v>-4517916.0884390902</v>
          </cell>
          <cell r="R31">
            <v>198572129.317348</v>
          </cell>
          <cell r="S31">
            <v>-255951582.61647901</v>
          </cell>
          <cell r="T31">
            <v>38017115.926233001</v>
          </cell>
          <cell r="U31">
            <v>-112386604.06623299</v>
          </cell>
          <cell r="V31">
            <v>6995248.9200003296</v>
          </cell>
          <cell r="W31">
            <v>41505557.379999697</v>
          </cell>
          <cell r="X31">
            <v>-194445500.61794001</v>
          </cell>
          <cell r="Y31">
            <v>121274425.28794</v>
          </cell>
          <cell r="Z31">
            <v>98240083.669999704</v>
          </cell>
          <cell r="AA31">
            <v>32416355.731440101</v>
          </cell>
          <cell r="AB31">
            <v>-124097183.56393801</v>
          </cell>
          <cell r="AC31">
            <v>153473178.31</v>
          </cell>
          <cell r="AD31">
            <v>-43766448.179999903</v>
          </cell>
          <cell r="AE31">
            <v>-16143531.67</v>
          </cell>
          <cell r="AF31">
            <v>-65045284.473346502</v>
          </cell>
          <cell r="AG31">
            <v>-82582232.570099995</v>
          </cell>
          <cell r="AH31">
            <v>-4517916.0884390902</v>
          </cell>
          <cell r="AI31">
            <v>-60937709.026744597</v>
          </cell>
          <cell r="AJ31">
            <v>6096769.3799999803</v>
          </cell>
          <cell r="AK31">
            <v>-49925442.883180797</v>
          </cell>
          <cell r="AL31">
            <v>1781193.8386715001</v>
          </cell>
          <cell r="AM31" t="str">
            <v>#No Access</v>
          </cell>
          <cell r="AN31" t="str">
            <v>#No Access</v>
          </cell>
          <cell r="AO31" t="str">
            <v>#No Access</v>
          </cell>
          <cell r="AP31">
            <v>-14121247.4616735</v>
          </cell>
          <cell r="AQ31">
            <v>-40551499.440849103</v>
          </cell>
          <cell r="AR31">
            <v>24457246.9336081</v>
          </cell>
          <cell r="AS31">
            <v>-45789799.325592503</v>
          </cell>
          <cell r="AT31">
            <v>-4585400.7118295701</v>
          </cell>
          <cell r="AU31">
            <v>70268688.644291207</v>
          </cell>
          <cell r="AV31">
            <v>-61880064.391831703</v>
          </cell>
          <cell r="AW31">
            <v>-26700917.683574699</v>
          </cell>
          <cell r="AX31">
            <v>35207464.859634198</v>
          </cell>
          <cell r="AY31">
            <v>-46674657.1823489</v>
          </cell>
          <cell r="AZ31">
            <v>-10502197.416998001</v>
          </cell>
          <cell r="BA31">
            <v>195798941.67398199</v>
          </cell>
          <cell r="BB31">
            <v>-43766448.179999903</v>
          </cell>
          <cell r="BC31">
            <v>-16143531.670000199</v>
          </cell>
          <cell r="BD31">
            <v>-65045284.4733463</v>
          </cell>
          <cell r="BE31">
            <v>-82582232.570099905</v>
          </cell>
          <cell r="BF31">
            <v>-4517916.0884391898</v>
          </cell>
          <cell r="BG31">
            <v>-60937709.026744597</v>
          </cell>
          <cell r="BH31">
            <v>6096769.3800000697</v>
          </cell>
          <cell r="BI31">
            <v>-49925442.883180797</v>
          </cell>
          <cell r="BJ31">
            <v>1781193.83867239</v>
          </cell>
          <cell r="BK31">
            <v>23271318.284980401</v>
          </cell>
          <cell r="BL31">
            <v>20482815.837000702</v>
          </cell>
          <cell r="BM31">
            <v>159270930.864629</v>
          </cell>
          <cell r="BN31">
            <v>-60937709.026744597</v>
          </cell>
          <cell r="BO31">
            <v>-148037857.68528399</v>
          </cell>
          <cell r="BP31">
            <v>-4585400.7118295701</v>
          </cell>
          <cell r="BQ31">
            <v>-4517916.0884391898</v>
          </cell>
          <cell r="BR31">
            <v>6995248.9200003296</v>
          </cell>
          <cell r="BS31">
            <v>-124955264.323346</v>
          </cell>
          <cell r="BT31">
            <v>-30215499.968914598</v>
          </cell>
          <cell r="BU31">
            <v>-124955264.323346</v>
          </cell>
          <cell r="BV31">
            <v>-19362337.372898102</v>
          </cell>
          <cell r="BW31">
            <v>3613223.6783713098</v>
          </cell>
          <cell r="BX31">
            <v>226376485.196435</v>
          </cell>
          <cell r="BY31">
            <v>1342268881.62938</v>
          </cell>
        </row>
        <row r="32">
          <cell r="A32" t="str">
            <v>7130101 - Trade accounts receivable, net</v>
          </cell>
          <cell r="B32" t="str">
            <v>[ICP Top]</v>
          </cell>
          <cell r="C32" t="str">
            <v>TotC2 - Total Custom2</v>
          </cell>
          <cell r="D32" t="str">
            <v>TotC3 - Total Custom3</v>
          </cell>
          <cell r="E32" t="str">
            <v>TotC1 - Total Custom1</v>
          </cell>
          <cell r="F32" t="str">
            <v>TotC6 - Total Custom6</v>
          </cell>
          <cell r="G32" t="str">
            <v>TotC7 - Total Custom7</v>
          </cell>
          <cell r="H32">
            <v>70445160.966666594</v>
          </cell>
          <cell r="I32">
            <v>70268688.644291207</v>
          </cell>
          <cell r="J32">
            <v>76445410.729999706</v>
          </cell>
          <cell r="K32">
            <v>-3799228.3800001</v>
          </cell>
          <cell r="L32">
            <v>19893488.606869102</v>
          </cell>
          <cell r="M32">
            <v>-4081889.5100000901</v>
          </cell>
          <cell r="N32">
            <v>-55138959.658630103</v>
          </cell>
          <cell r="O32">
            <v>-10322011.3620454</v>
          </cell>
          <cell r="P32">
            <v>137202528.18000001</v>
          </cell>
          <cell r="Q32">
            <v>-22670855.076666702</v>
          </cell>
          <cell r="R32">
            <v>237982811.39363801</v>
          </cell>
          <cell r="S32">
            <v>-187750608.813638</v>
          </cell>
          <cell r="T32">
            <v>91052215.110000104</v>
          </cell>
          <cell r="U32">
            <v>-55400446.010000102</v>
          </cell>
          <cell r="V32">
            <v>-25126854.229999799</v>
          </cell>
          <cell r="W32">
            <v>76445410.729999706</v>
          </cell>
          <cell r="X32">
            <v>-116865291.2984</v>
          </cell>
          <cell r="Y32">
            <v>28339458.948400099</v>
          </cell>
          <cell r="Z32">
            <v>100384931.98</v>
          </cell>
          <cell r="AA32">
            <v>27169672.010000098</v>
          </cell>
          <cell r="AB32">
            <v>-146910060.94440201</v>
          </cell>
          <cell r="AC32">
            <v>9702379.5099999793</v>
          </cell>
          <cell r="AD32">
            <v>-70620667.719999999</v>
          </cell>
          <cell r="AE32">
            <v>7456079.71</v>
          </cell>
          <cell r="AF32">
            <v>11824856.73137</v>
          </cell>
          <cell r="AG32">
            <v>-51573534.270000003</v>
          </cell>
          <cell r="AH32">
            <v>-22670855.076666702</v>
          </cell>
          <cell r="AI32">
            <v>70445160.966666594</v>
          </cell>
          <cell r="AJ32">
            <v>-95851326.950000003</v>
          </cell>
          <cell r="AK32">
            <v>-5868842.0600000098</v>
          </cell>
          <cell r="AL32">
            <v>57389420.729999997</v>
          </cell>
          <cell r="AM32" t="str">
            <v>#No Access</v>
          </cell>
          <cell r="AN32" t="str">
            <v>#No Access</v>
          </cell>
          <cell r="AO32" t="str">
            <v>#No Access</v>
          </cell>
          <cell r="AP32">
            <v>-14121247.4616735</v>
          </cell>
          <cell r="AQ32">
            <v>-40551499.440849103</v>
          </cell>
          <cell r="AR32">
            <v>24457246.9336081</v>
          </cell>
          <cell r="AS32">
            <v>-45789799.325592503</v>
          </cell>
          <cell r="AT32">
            <v>-4585400.7118295701</v>
          </cell>
          <cell r="AU32">
            <v>70268688.644291207</v>
          </cell>
          <cell r="AV32">
            <v>-61880064.391831703</v>
          </cell>
          <cell r="AW32">
            <v>-26700917.683574699</v>
          </cell>
          <cell r="AX32">
            <v>35207464.859634198</v>
          </cell>
          <cell r="AY32">
            <v>-46674657.1823489</v>
          </cell>
          <cell r="AZ32">
            <v>-10502197.416998001</v>
          </cell>
          <cell r="BA32">
            <v>195798941.67398199</v>
          </cell>
          <cell r="BB32">
            <v>-70620667.719999999</v>
          </cell>
          <cell r="BC32">
            <v>7456079.71</v>
          </cell>
          <cell r="BD32">
            <v>11824856.73137</v>
          </cell>
          <cell r="BE32">
            <v>-51573534.270000003</v>
          </cell>
          <cell r="BF32">
            <v>-22670855.076666702</v>
          </cell>
          <cell r="BG32">
            <v>70445160.966666594</v>
          </cell>
          <cell r="BH32">
            <v>-95851326.950000003</v>
          </cell>
          <cell r="BI32">
            <v>-5868842.0599999996</v>
          </cell>
          <cell r="BJ32">
            <v>57389420.729999997</v>
          </cell>
          <cell r="BK32">
            <v>-22975890.225083701</v>
          </cell>
          <cell r="BL32">
            <v>20087881.641653199</v>
          </cell>
          <cell r="BM32">
            <v>92474348.509250298</v>
          </cell>
          <cell r="BN32">
            <v>70445160.966666594</v>
          </cell>
          <cell r="BO32">
            <v>-3799228.3800001</v>
          </cell>
          <cell r="BP32">
            <v>-4585400.7118295701</v>
          </cell>
          <cell r="BQ32">
            <v>-22670855.076666702</v>
          </cell>
          <cell r="BR32">
            <v>-25126854.229999799</v>
          </cell>
          <cell r="BS32">
            <v>-51339731.278630003</v>
          </cell>
          <cell r="BT32">
            <v>-30215499.968914598</v>
          </cell>
          <cell r="BU32">
            <v>-51339731.278630003</v>
          </cell>
          <cell r="BV32">
            <v>141284417.69</v>
          </cell>
          <cell r="BW32">
            <v>39023618.385597996</v>
          </cell>
          <cell r="BX32">
            <v>226376485.196435</v>
          </cell>
          <cell r="BY32">
            <v>82026533.068399996</v>
          </cell>
        </row>
        <row r="33">
          <cell r="A33" t="str">
            <v>7130102 - Inventory (CFS)</v>
          </cell>
          <cell r="B33" t="str">
            <v>[ICP Top]</v>
          </cell>
          <cell r="C33" t="str">
            <v>TotC2 - Total Custom2</v>
          </cell>
          <cell r="D33" t="str">
            <v>TotC3 - Total Custom3</v>
          </cell>
          <cell r="E33" t="str">
            <v>TotC1 - Total Custom1</v>
          </cell>
          <cell r="F33" t="str">
            <v>TotC6 - Total Custom6</v>
          </cell>
          <cell r="G33" t="str">
            <v>TotC7 - Total Custom7</v>
          </cell>
          <cell r="H33">
            <v>3166859</v>
          </cell>
          <cell r="I33">
            <v>0</v>
          </cell>
          <cell r="J33">
            <v>346956.93</v>
          </cell>
          <cell r="K33">
            <v>-5593103</v>
          </cell>
          <cell r="L33">
            <v>0</v>
          </cell>
          <cell r="M33">
            <v>-749667.90000000398</v>
          </cell>
          <cell r="N33">
            <v>-23116968</v>
          </cell>
          <cell r="O33">
            <v>0</v>
          </cell>
          <cell r="P33">
            <v>-1211491.17</v>
          </cell>
          <cell r="Q33">
            <v>-9344350</v>
          </cell>
          <cell r="R33">
            <v>-38865.859999999397</v>
          </cell>
          <cell r="S33">
            <v>192300.57</v>
          </cell>
          <cell r="T33">
            <v>-615257.97999999695</v>
          </cell>
          <cell r="U33">
            <v>-1332822.1399999999</v>
          </cell>
          <cell r="V33">
            <v>236197.31</v>
          </cell>
          <cell r="W33">
            <v>346956.93</v>
          </cell>
          <cell r="X33">
            <v>-25651072.949999999</v>
          </cell>
          <cell r="Y33">
            <v>22856298</v>
          </cell>
          <cell r="Z33">
            <v>4721972.88</v>
          </cell>
          <cell r="AA33">
            <v>-6201640.5199999996</v>
          </cell>
          <cell r="AB33">
            <v>6221461.1399999997</v>
          </cell>
          <cell r="AC33">
            <v>3145388.78</v>
          </cell>
          <cell r="AD33">
            <v>-2456398</v>
          </cell>
          <cell r="AE33">
            <v>-6099160</v>
          </cell>
          <cell r="AF33">
            <v>-8968307</v>
          </cell>
          <cell r="AG33">
            <v>584388</v>
          </cell>
          <cell r="AH33">
            <v>-9344350</v>
          </cell>
          <cell r="AI33">
            <v>3166859</v>
          </cell>
          <cell r="AJ33">
            <v>12710587</v>
          </cell>
          <cell r="AK33">
            <v>-42585</v>
          </cell>
          <cell r="AL33">
            <v>-3302126</v>
          </cell>
          <cell r="AM33" t="str">
            <v>#No Access</v>
          </cell>
          <cell r="AN33" t="str">
            <v>#No Access</v>
          </cell>
          <cell r="AO33" t="str">
            <v>#No Access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-2456398</v>
          </cell>
          <cell r="BC33">
            <v>-6099160</v>
          </cell>
          <cell r="BD33">
            <v>-8968307</v>
          </cell>
          <cell r="BE33">
            <v>584388</v>
          </cell>
          <cell r="BF33">
            <v>-9344350</v>
          </cell>
          <cell r="BG33">
            <v>3166859</v>
          </cell>
          <cell r="BH33">
            <v>12710587</v>
          </cell>
          <cell r="BI33">
            <v>-42585</v>
          </cell>
          <cell r="BJ33">
            <v>-3302126</v>
          </cell>
          <cell r="BK33">
            <v>-502466.21272970102</v>
          </cell>
          <cell r="BL33">
            <v>1884813.7316894101</v>
          </cell>
          <cell r="BM33">
            <v>7084462.5610373998</v>
          </cell>
          <cell r="BN33">
            <v>3166859</v>
          </cell>
          <cell r="BO33">
            <v>-5593103</v>
          </cell>
          <cell r="BP33">
            <v>0</v>
          </cell>
          <cell r="BQ33">
            <v>-9344350</v>
          </cell>
          <cell r="BR33">
            <v>236197.31</v>
          </cell>
          <cell r="BS33">
            <v>-17523865</v>
          </cell>
          <cell r="BT33">
            <v>0</v>
          </cell>
          <cell r="BU33">
            <v>-17523865</v>
          </cell>
          <cell r="BV33">
            <v>-461823.269999996</v>
          </cell>
          <cell r="BW33">
            <v>3880916.16</v>
          </cell>
          <cell r="BX33">
            <v>0</v>
          </cell>
          <cell r="BY33">
            <v>-3526121.33</v>
          </cell>
        </row>
        <row r="34">
          <cell r="A34" t="str">
            <v>7130103 - Accounts payable</v>
          </cell>
          <cell r="B34" t="str">
            <v>[ICP Top]</v>
          </cell>
          <cell r="C34" t="str">
            <v>TotC2 - Total Custom2</v>
          </cell>
          <cell r="D34" t="str">
            <v>TotC3 - Total Custom3</v>
          </cell>
          <cell r="E34" t="str">
            <v>TotC1 - Total Custom1</v>
          </cell>
          <cell r="F34" t="str">
            <v>TotC6 - Total Custom6</v>
          </cell>
          <cell r="G34" t="str">
            <v>TotC7 - Total Custom7</v>
          </cell>
          <cell r="H34">
            <v>-151689580.07341099</v>
          </cell>
          <cell r="I34">
            <v>0</v>
          </cell>
          <cell r="J34">
            <v>-21293537.879999999</v>
          </cell>
          <cell r="K34">
            <v>-160990502.71528399</v>
          </cell>
          <cell r="L34">
            <v>0</v>
          </cell>
          <cell r="M34">
            <v>-48165189.363999903</v>
          </cell>
          <cell r="N34">
            <v>-157588938.02000001</v>
          </cell>
          <cell r="O34">
            <v>0</v>
          </cell>
          <cell r="P34">
            <v>-157332649.49144</v>
          </cell>
          <cell r="Q34">
            <v>24854015.3382276</v>
          </cell>
          <cell r="R34">
            <v>-5122776.8162899101</v>
          </cell>
          <cell r="S34">
            <v>-81242300.185149997</v>
          </cell>
          <cell r="T34">
            <v>-22802383.126000099</v>
          </cell>
          <cell r="U34">
            <v>-47329327.574000001</v>
          </cell>
          <cell r="V34">
            <v>20457676.0900001</v>
          </cell>
          <cell r="W34">
            <v>-21293537.879999999</v>
          </cell>
          <cell r="X34">
            <v>26238271.200460002</v>
          </cell>
          <cell r="Y34">
            <v>-6647890.3404601198</v>
          </cell>
          <cell r="Z34">
            <v>-14762589.789999999</v>
          </cell>
          <cell r="AA34">
            <v>9172316.6214400008</v>
          </cell>
          <cell r="AB34">
            <v>4688792.4804643802</v>
          </cell>
          <cell r="AC34">
            <v>147786508.63</v>
          </cell>
          <cell r="AD34">
            <v>52983635.100000098</v>
          </cell>
          <cell r="AE34">
            <v>-3974046.06</v>
          </cell>
          <cell r="AF34">
            <v>-45608024.344716601</v>
          </cell>
          <cell r="AG34">
            <v>-34154937.980099998</v>
          </cell>
          <cell r="AH34">
            <v>24854015.3382276</v>
          </cell>
          <cell r="AI34">
            <v>-151689580.07341099</v>
          </cell>
          <cell r="AJ34">
            <v>76848055.780000001</v>
          </cell>
          <cell r="AK34">
            <v>-39899670.373180799</v>
          </cell>
          <cell r="AL34">
            <v>-62460814.441328503</v>
          </cell>
          <cell r="AM34" t="str">
            <v>#No Access</v>
          </cell>
          <cell r="AN34" t="str">
            <v>#No Access</v>
          </cell>
          <cell r="AO34" t="str">
            <v>#No Access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52983635.100000098</v>
          </cell>
          <cell r="BC34">
            <v>-3974046.0600001998</v>
          </cell>
          <cell r="BD34">
            <v>-45608024.3447164</v>
          </cell>
          <cell r="BE34">
            <v>-34154937.980099902</v>
          </cell>
          <cell r="BF34">
            <v>24854015.338227499</v>
          </cell>
          <cell r="BG34">
            <v>-151689580.07341099</v>
          </cell>
          <cell r="BH34">
            <v>76848055.780000106</v>
          </cell>
          <cell r="BI34">
            <v>-39899670.373180799</v>
          </cell>
          <cell r="BJ34">
            <v>-62460814.441327602</v>
          </cell>
          <cell r="BK34">
            <v>48605183.640031099</v>
          </cell>
          <cell r="BL34">
            <v>-160998.918379501</v>
          </cell>
          <cell r="BM34">
            <v>62330873.732591398</v>
          </cell>
          <cell r="BN34">
            <v>-151689580.07341099</v>
          </cell>
          <cell r="BO34">
            <v>-160990502.71528399</v>
          </cell>
          <cell r="BP34">
            <v>0</v>
          </cell>
          <cell r="BQ34">
            <v>24854015.338227499</v>
          </cell>
          <cell r="BR34">
            <v>20457676.0900001</v>
          </cell>
          <cell r="BS34">
            <v>3401564.6952835</v>
          </cell>
          <cell r="BT34">
            <v>0</v>
          </cell>
          <cell r="BU34">
            <v>3401564.6952835</v>
          </cell>
          <cell r="BV34">
            <v>-109167460.12744001</v>
          </cell>
          <cell r="BW34">
            <v>9142759.3104642909</v>
          </cell>
          <cell r="BX34">
            <v>0</v>
          </cell>
          <cell r="BY34">
            <v>1140411430.5309801</v>
          </cell>
        </row>
        <row r="35">
          <cell r="A35" t="str">
            <v>7130104 - Other current/non-current assets (trade)</v>
          </cell>
          <cell r="B35" t="str">
            <v>[ICP Top]</v>
          </cell>
          <cell r="C35" t="str">
            <v>TotC2 - Total Custom2</v>
          </cell>
          <cell r="D35" t="str">
            <v>TotC3 - Total Custom3</v>
          </cell>
          <cell r="E35" t="str">
            <v>TotC1 - Total Custom1</v>
          </cell>
          <cell r="F35" t="str">
            <v>TotC6 - Total Custom6</v>
          </cell>
          <cell r="G35" t="str">
            <v>TotC7 - Total Custom7</v>
          </cell>
          <cell r="H35">
            <v>12886918.8999999</v>
          </cell>
          <cell r="I35">
            <v>0</v>
          </cell>
          <cell r="J35">
            <v>-15602450.4</v>
          </cell>
          <cell r="K35">
            <v>27779695.2299999</v>
          </cell>
          <cell r="L35">
            <v>0</v>
          </cell>
          <cell r="M35">
            <v>-5730563.9400000004</v>
          </cell>
          <cell r="N35">
            <v>-18730347.699999999</v>
          </cell>
          <cell r="O35">
            <v>0</v>
          </cell>
          <cell r="P35">
            <v>-35635466.649999999</v>
          </cell>
          <cell r="Q35">
            <v>9972235.6500000004</v>
          </cell>
          <cell r="R35">
            <v>-30988168.93</v>
          </cell>
          <cell r="S35">
            <v>3472745.71</v>
          </cell>
          <cell r="T35">
            <v>-2389479.4900000002</v>
          </cell>
          <cell r="U35">
            <v>-2771860.44</v>
          </cell>
          <cell r="V35">
            <v>12643746.9</v>
          </cell>
          <cell r="W35">
            <v>-15602450.4</v>
          </cell>
          <cell r="X35">
            <v>206243.629999995</v>
          </cell>
          <cell r="Y35">
            <v>5296995.4800000004</v>
          </cell>
          <cell r="Z35">
            <v>2036850.6</v>
          </cell>
          <cell r="AA35">
            <v>4501366.41</v>
          </cell>
          <cell r="AB35">
            <v>9549941.25</v>
          </cell>
          <cell r="AC35">
            <v>-5822401.6100000003</v>
          </cell>
          <cell r="AD35">
            <v>-15386630.560000001</v>
          </cell>
          <cell r="AE35">
            <v>-11227738.32</v>
          </cell>
          <cell r="AF35">
            <v>-19895674.0499999</v>
          </cell>
          <cell r="AG35">
            <v>4920540.68</v>
          </cell>
          <cell r="AH35">
            <v>9972235.6500000004</v>
          </cell>
          <cell r="AI35">
            <v>12886918.8999999</v>
          </cell>
          <cell r="AJ35">
            <v>2166153.5499999998</v>
          </cell>
          <cell r="AK35">
            <v>2096796.55</v>
          </cell>
          <cell r="AL35">
            <v>4907841.55</v>
          </cell>
          <cell r="AM35" t="str">
            <v>#No Access</v>
          </cell>
          <cell r="AN35" t="str">
            <v>#No Access</v>
          </cell>
          <cell r="AO35" t="str">
            <v>#No Access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-15386630.560000001</v>
          </cell>
          <cell r="BC35">
            <v>-11227738.32</v>
          </cell>
          <cell r="BD35">
            <v>-19895674.0499999</v>
          </cell>
          <cell r="BE35">
            <v>4920540.68</v>
          </cell>
          <cell r="BF35">
            <v>9972235.6500000004</v>
          </cell>
          <cell r="BG35">
            <v>12886918.8999999</v>
          </cell>
          <cell r="BH35">
            <v>2166153.5499999998</v>
          </cell>
          <cell r="BI35">
            <v>2096796.55</v>
          </cell>
          <cell r="BJ35">
            <v>4907841.55</v>
          </cell>
          <cell r="BK35">
            <v>526616.34301799897</v>
          </cell>
          <cell r="BL35">
            <v>2742486.9715088001</v>
          </cell>
          <cell r="BM35">
            <v>-2957657.983734</v>
          </cell>
          <cell r="BN35">
            <v>12886918.8999999</v>
          </cell>
          <cell r="BO35">
            <v>27779695.2299999</v>
          </cell>
          <cell r="BP35">
            <v>0</v>
          </cell>
          <cell r="BQ35">
            <v>9972235.6500000004</v>
          </cell>
          <cell r="BR35">
            <v>12643746.9</v>
          </cell>
          <cell r="BS35">
            <v>-46510042.929999903</v>
          </cell>
          <cell r="BT35">
            <v>0</v>
          </cell>
          <cell r="BU35">
            <v>-46510042.929999903</v>
          </cell>
          <cell r="BV35">
            <v>-29904902.710000001</v>
          </cell>
          <cell r="BW35">
            <v>-19866470.890000001</v>
          </cell>
          <cell r="BX35">
            <v>0</v>
          </cell>
          <cell r="BY35">
            <v>29636755.079999998</v>
          </cell>
        </row>
        <row r="36">
          <cell r="A36" t="str">
            <v>7130105 - Other current/non-current liabilities (trade)</v>
          </cell>
          <cell r="B36" t="str">
            <v>[ICP Top]</v>
          </cell>
          <cell r="C36" t="str">
            <v>TotC2 - Total Custom2</v>
          </cell>
          <cell r="D36" t="str">
            <v>TotC3 - Total Custom3</v>
          </cell>
          <cell r="E36" t="str">
            <v>TotC1 - Total Custom1</v>
          </cell>
          <cell r="F36" t="str">
            <v>TotC6 - Total Custom6</v>
          </cell>
          <cell r="G36" t="str">
            <v>TotC7 - Total Custom7</v>
          </cell>
          <cell r="H36">
            <v>-737922.820000001</v>
          </cell>
          <cell r="I36">
            <v>0</v>
          </cell>
          <cell r="J36">
            <v>-812387</v>
          </cell>
          <cell r="K36">
            <v>-560682.820000001</v>
          </cell>
          <cell r="L36">
            <v>0</v>
          </cell>
          <cell r="M36">
            <v>-4731942.8099999996</v>
          </cell>
          <cell r="N36">
            <v>-2182936.63</v>
          </cell>
          <cell r="O36">
            <v>0</v>
          </cell>
          <cell r="P36">
            <v>-1479978.41</v>
          </cell>
          <cell r="Q36">
            <v>-455633</v>
          </cell>
          <cell r="R36">
            <v>1278197.7</v>
          </cell>
          <cell r="S36">
            <v>-851611.30000000296</v>
          </cell>
          <cell r="T36">
            <v>2825378</v>
          </cell>
          <cell r="U36">
            <v>-3007444.67</v>
          </cell>
          <cell r="V36">
            <v>-912111.14000000199</v>
          </cell>
          <cell r="W36">
            <v>-812387</v>
          </cell>
          <cell r="X36">
            <v>-72460226.200000003</v>
          </cell>
          <cell r="Y36">
            <v>72271675.200000003</v>
          </cell>
          <cell r="Z36">
            <v>-481954</v>
          </cell>
          <cell r="AA36">
            <v>88720.210000000196</v>
          </cell>
          <cell r="AB36">
            <v>-769625.49000000197</v>
          </cell>
          <cell r="AC36">
            <v>548945</v>
          </cell>
          <cell r="AD36">
            <v>1683276</v>
          </cell>
          <cell r="AE36">
            <v>-974536</v>
          </cell>
          <cell r="AF36">
            <v>-2330993.81</v>
          </cell>
          <cell r="AG36">
            <v>632873</v>
          </cell>
          <cell r="AH36">
            <v>-455633</v>
          </cell>
          <cell r="AI36">
            <v>-737922.820000001</v>
          </cell>
          <cell r="AJ36">
            <v>1430347</v>
          </cell>
          <cell r="AK36">
            <v>-1057865</v>
          </cell>
          <cell r="AL36">
            <v>-1214130</v>
          </cell>
          <cell r="AM36" t="str">
            <v>#No Access</v>
          </cell>
          <cell r="AN36" t="str">
            <v>#No Access</v>
          </cell>
          <cell r="AO36" t="str">
            <v>#No Access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1683276</v>
          </cell>
          <cell r="BC36">
            <v>-974536</v>
          </cell>
          <cell r="BD36">
            <v>-2330993.81</v>
          </cell>
          <cell r="BE36">
            <v>632873</v>
          </cell>
          <cell r="BF36">
            <v>-455633</v>
          </cell>
          <cell r="BG36">
            <v>-737922.82</v>
          </cell>
          <cell r="BH36">
            <v>1430347</v>
          </cell>
          <cell r="BI36">
            <v>-1057865</v>
          </cell>
          <cell r="BJ36">
            <v>-1214130</v>
          </cell>
          <cell r="BK36">
            <v>-638255.47900330101</v>
          </cell>
          <cell r="BL36">
            <v>24691.937333799</v>
          </cell>
          <cell r="BM36">
            <v>21391.920583695101</v>
          </cell>
          <cell r="BN36">
            <v>-737922.82</v>
          </cell>
          <cell r="BO36">
            <v>-560682.81999999995</v>
          </cell>
          <cell r="BP36">
            <v>0</v>
          </cell>
          <cell r="BQ36">
            <v>-455633</v>
          </cell>
          <cell r="BR36">
            <v>-912111.14000000199</v>
          </cell>
          <cell r="BS36">
            <v>-1622253.81</v>
          </cell>
          <cell r="BT36">
            <v>0</v>
          </cell>
          <cell r="BU36">
            <v>-1622253.81</v>
          </cell>
          <cell r="BV36">
            <v>3251964.4</v>
          </cell>
          <cell r="BW36">
            <v>-2282443.69</v>
          </cell>
          <cell r="BX36">
            <v>0</v>
          </cell>
          <cell r="BY36">
            <v>113281684.05</v>
          </cell>
        </row>
        <row r="37">
          <cell r="A37" t="str">
            <v>7130106 - Customer advances and deposits</v>
          </cell>
          <cell r="B37" t="str">
            <v>[ICP Top]</v>
          </cell>
          <cell r="C37" t="str">
            <v>TotC2 - Total Custom2</v>
          </cell>
          <cell r="D37" t="str">
            <v>TotC3 - Total Custom3</v>
          </cell>
          <cell r="E37" t="str">
            <v>TotC1 - Total Custom1</v>
          </cell>
          <cell r="F37" t="str">
            <v>TotC6 - Total Custom6</v>
          </cell>
          <cell r="G37" t="str">
            <v>TotC7 - Total Custom7</v>
          </cell>
          <cell r="H37">
            <v>4990855</v>
          </cell>
          <cell r="I37">
            <v>0</v>
          </cell>
          <cell r="J37">
            <v>2421565</v>
          </cell>
          <cell r="K37">
            <v>-4874036</v>
          </cell>
          <cell r="L37">
            <v>0</v>
          </cell>
          <cell r="M37">
            <v>-426544.242233</v>
          </cell>
          <cell r="N37">
            <v>-16234972</v>
          </cell>
          <cell r="O37">
            <v>0</v>
          </cell>
          <cell r="P37">
            <v>-24791077.597691</v>
          </cell>
          <cell r="Q37">
            <v>-6873329</v>
          </cell>
          <cell r="R37">
            <v>-4539068.1700000102</v>
          </cell>
          <cell r="S37">
            <v>10227891.402309</v>
          </cell>
          <cell r="T37">
            <v>-30053356.587767001</v>
          </cell>
          <cell r="U37">
            <v>-2544703.232233</v>
          </cell>
          <cell r="V37">
            <v>-303406.00999999902</v>
          </cell>
          <cell r="W37">
            <v>2421565</v>
          </cell>
          <cell r="X37">
            <v>-5913425</v>
          </cell>
          <cell r="Y37">
            <v>-842112</v>
          </cell>
          <cell r="Z37">
            <v>6340872</v>
          </cell>
          <cell r="AA37">
            <v>-2314079</v>
          </cell>
          <cell r="AB37">
            <v>3122308</v>
          </cell>
          <cell r="AC37">
            <v>-1887642</v>
          </cell>
          <cell r="AD37">
            <v>-9969663</v>
          </cell>
          <cell r="AE37">
            <v>-1324131</v>
          </cell>
          <cell r="AF37">
            <v>-67142</v>
          </cell>
          <cell r="AG37">
            <v>-2991562</v>
          </cell>
          <cell r="AH37">
            <v>-6873329</v>
          </cell>
          <cell r="AI37">
            <v>4990855</v>
          </cell>
          <cell r="AJ37">
            <v>8792953</v>
          </cell>
          <cell r="AK37">
            <v>-5153277</v>
          </cell>
          <cell r="AL37">
            <v>6461002</v>
          </cell>
          <cell r="AM37" t="str">
            <v>#No Access</v>
          </cell>
          <cell r="AN37" t="str">
            <v>#No Access</v>
          </cell>
          <cell r="AO37" t="str">
            <v>#No Access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-9969663</v>
          </cell>
          <cell r="BC37">
            <v>-1324131</v>
          </cell>
          <cell r="BD37">
            <v>-67142</v>
          </cell>
          <cell r="BE37">
            <v>-2991562</v>
          </cell>
          <cell r="BF37">
            <v>-6873329</v>
          </cell>
          <cell r="BG37">
            <v>4990855</v>
          </cell>
          <cell r="BH37">
            <v>8792953</v>
          </cell>
          <cell r="BI37">
            <v>-5153277</v>
          </cell>
          <cell r="BJ37">
            <v>6461002</v>
          </cell>
          <cell r="BK37">
            <v>-1743869.78125199</v>
          </cell>
          <cell r="BL37">
            <v>-4096059.5268049901</v>
          </cell>
          <cell r="BM37">
            <v>317512.12489998998</v>
          </cell>
          <cell r="BN37">
            <v>4990855</v>
          </cell>
          <cell r="BO37">
            <v>-4874036</v>
          </cell>
          <cell r="BP37">
            <v>0</v>
          </cell>
          <cell r="BQ37">
            <v>-6873329</v>
          </cell>
          <cell r="BR37">
            <v>-303406.00999999902</v>
          </cell>
          <cell r="BS37">
            <v>-11360936</v>
          </cell>
          <cell r="BT37">
            <v>0</v>
          </cell>
          <cell r="BU37">
            <v>-11360936</v>
          </cell>
          <cell r="BV37">
            <v>-24364533.355457999</v>
          </cell>
          <cell r="BW37">
            <v>-26285155.597691</v>
          </cell>
          <cell r="BX37">
            <v>0</v>
          </cell>
          <cell r="BY37">
            <v>-19561399.77</v>
          </cell>
        </row>
        <row r="38">
          <cell r="A38" t="str">
            <v>7130200 - Changes in working capital - Non-trade</v>
          </cell>
          <cell r="B38" t="str">
            <v>[ICP Top]</v>
          </cell>
          <cell r="C38" t="str">
            <v>TotC2 - Total Custom2</v>
          </cell>
          <cell r="D38" t="str">
            <v>TotC3 - Total Custom3</v>
          </cell>
          <cell r="E38" t="str">
            <v>TotC1 - Total Custom1</v>
          </cell>
          <cell r="F38" t="str">
            <v>TotC6 - Total Custom6</v>
          </cell>
          <cell r="G38" t="str">
            <v>TotC7 - Total Custom7</v>
          </cell>
          <cell r="H38">
            <v>31995193.5593681</v>
          </cell>
          <cell r="I38">
            <v>19350938.476350799</v>
          </cell>
          <cell r="J38">
            <v>90101135.280000001</v>
          </cell>
          <cell r="K38">
            <v>1522737.3102187801</v>
          </cell>
          <cell r="L38">
            <v>-13582555.444409501</v>
          </cell>
          <cell r="M38">
            <v>-258204568.25492999</v>
          </cell>
          <cell r="N38">
            <v>-21633952.9758224</v>
          </cell>
          <cell r="O38">
            <v>-35772802.330259703</v>
          </cell>
          <cell r="P38">
            <v>-7002516650.9499998</v>
          </cell>
          <cell r="Q38">
            <v>-44649987.070203401</v>
          </cell>
          <cell r="R38">
            <v>-274110939.89999998</v>
          </cell>
          <cell r="S38">
            <v>210262980.41</v>
          </cell>
          <cell r="T38">
            <v>-6680464123.2050695</v>
          </cell>
          <cell r="U38">
            <v>-322887390.30492997</v>
          </cell>
          <cell r="V38">
            <v>-25418313.229999401</v>
          </cell>
          <cell r="W38">
            <v>90101135.280000001</v>
          </cell>
          <cell r="X38">
            <v>7037241930.4365797</v>
          </cell>
          <cell r="Y38">
            <v>-98492886.886581704</v>
          </cell>
          <cell r="Z38">
            <v>22781265.889210999</v>
          </cell>
          <cell r="AA38">
            <v>53549352.490789004</v>
          </cell>
          <cell r="AB38">
            <v>-49463670.966062002</v>
          </cell>
          <cell r="AC38">
            <v>24770005.036731601</v>
          </cell>
          <cell r="AD38">
            <v>-68055778.473954603</v>
          </cell>
          <cell r="AE38">
            <v>8427815.9017847907</v>
          </cell>
          <cell r="AF38">
            <v>36471272.2861287</v>
          </cell>
          <cell r="AG38">
            <v>14177530.821054099</v>
          </cell>
          <cell r="AH38">
            <v>-44649987.070203401</v>
          </cell>
          <cell r="AI38">
            <v>31995193.5593681</v>
          </cell>
          <cell r="AJ38">
            <v>44713937.883155599</v>
          </cell>
          <cell r="AK38">
            <v>-26922068.0587928</v>
          </cell>
          <cell r="AL38">
            <v>26286947.8100737</v>
          </cell>
          <cell r="AM38" t="str">
            <v>#No Access</v>
          </cell>
          <cell r="AN38" t="str">
            <v>#No Access</v>
          </cell>
          <cell r="AO38" t="str">
            <v>#No Access</v>
          </cell>
          <cell r="AP38">
            <v>-68560841.879515395</v>
          </cell>
          <cell r="AQ38">
            <v>21344934.221671298</v>
          </cell>
          <cell r="AR38">
            <v>25025660.771993902</v>
          </cell>
          <cell r="AS38">
            <v>18289684.3368036</v>
          </cell>
          <cell r="AT38">
            <v>-51223178.257563896</v>
          </cell>
          <cell r="AU38">
            <v>19350938.476350799</v>
          </cell>
          <cell r="AV38">
            <v>23775661.068382099</v>
          </cell>
          <cell r="AW38">
            <v>-51312866.258386798</v>
          </cell>
          <cell r="AX38">
            <v>24238540.259254899</v>
          </cell>
          <cell r="AY38">
            <v>19264201.064404599</v>
          </cell>
          <cell r="AZ38">
            <v>-51153045.139781304</v>
          </cell>
          <cell r="BA38">
            <v>16966835.275074199</v>
          </cell>
          <cell r="BB38">
            <v>-68055778.473954603</v>
          </cell>
          <cell r="BC38">
            <v>8427815.9017847907</v>
          </cell>
          <cell r="BD38">
            <v>36471272.2861287</v>
          </cell>
          <cell r="BE38">
            <v>14177530.821054099</v>
          </cell>
          <cell r="BF38">
            <v>-44649987.070203401</v>
          </cell>
          <cell r="BG38">
            <v>31995193.5593681</v>
          </cell>
          <cell r="BH38">
            <v>44713937.883155704</v>
          </cell>
          <cell r="BI38">
            <v>-26922068.0587929</v>
          </cell>
          <cell r="BJ38">
            <v>26286947.8100738</v>
          </cell>
          <cell r="BK38">
            <v>38457965.793093301</v>
          </cell>
          <cell r="BL38">
            <v>-78530086.078340203</v>
          </cell>
          <cell r="BM38">
            <v>18397843.816112</v>
          </cell>
          <cell r="BN38">
            <v>31995193.5593681</v>
          </cell>
          <cell r="BO38">
            <v>1522737.3102187701</v>
          </cell>
          <cell r="BP38">
            <v>-51223178.257563896</v>
          </cell>
          <cell r="BQ38">
            <v>-44649987.070203401</v>
          </cell>
          <cell r="BR38">
            <v>-25418313.229999401</v>
          </cell>
          <cell r="BS38">
            <v>-23156690.2860411</v>
          </cell>
          <cell r="BT38">
            <v>-22190246.885850199</v>
          </cell>
          <cell r="BU38">
            <v>-23156690.2860411</v>
          </cell>
          <cell r="BV38">
            <v>-6744312082.6950703</v>
          </cell>
          <cell r="BW38">
            <v>-12130654.9493303</v>
          </cell>
          <cell r="BX38">
            <v>47626290.1347818</v>
          </cell>
          <cell r="BY38">
            <v>-1439869186.6366799</v>
          </cell>
        </row>
        <row r="39">
          <cell r="A39" t="str">
            <v>7130201 - Input value added tax</v>
          </cell>
          <cell r="B39" t="str">
            <v>[ICP Top]</v>
          </cell>
          <cell r="C39" t="str">
            <v>TotC2 - Total Custom2</v>
          </cell>
          <cell r="D39" t="str">
            <v>TotC3 - Total Custom3</v>
          </cell>
          <cell r="E39" t="str">
            <v>TotC1 - Total Custom1</v>
          </cell>
          <cell r="F39" t="str">
            <v>TotC6 - Total Custom6</v>
          </cell>
          <cell r="G39" t="str">
            <v>TotC7 - Total Custom7</v>
          </cell>
          <cell r="H39">
            <v>-873924</v>
          </cell>
          <cell r="I39">
            <v>19350938.476350799</v>
          </cell>
          <cell r="J39">
            <v>-1476007</v>
          </cell>
          <cell r="K39">
            <v>2403386</v>
          </cell>
          <cell r="L39">
            <v>-13582555.444409501</v>
          </cell>
          <cell r="M39">
            <v>-1095816.76</v>
          </cell>
          <cell r="N39">
            <v>2178165</v>
          </cell>
          <cell r="O39">
            <v>-35772802.330259703</v>
          </cell>
          <cell r="P39">
            <v>-2671898.15</v>
          </cell>
          <cell r="Q39">
            <v>3267452</v>
          </cell>
          <cell r="R39">
            <v>-801193.32</v>
          </cell>
          <cell r="S39">
            <v>801193.32</v>
          </cell>
          <cell r="T39">
            <v>-1576081.39</v>
          </cell>
          <cell r="U39">
            <v>0</v>
          </cell>
          <cell r="V39">
            <v>380190.24</v>
          </cell>
          <cell r="W39">
            <v>-1476007</v>
          </cell>
          <cell r="X39">
            <v>-3086339.85</v>
          </cell>
          <cell r="Y39">
            <v>3086339.85</v>
          </cell>
          <cell r="Z39">
            <v>0</v>
          </cell>
          <cell r="AA39">
            <v>0.14999999990686799</v>
          </cell>
          <cell r="AB39">
            <v>0</v>
          </cell>
          <cell r="AC39">
            <v>0</v>
          </cell>
          <cell r="AD39">
            <v>-894104</v>
          </cell>
          <cell r="AE39">
            <v>297286</v>
          </cell>
          <cell r="AF39">
            <v>371597</v>
          </cell>
          <cell r="AG39">
            <v>9858</v>
          </cell>
          <cell r="AH39">
            <v>3267452</v>
          </cell>
          <cell r="AI39">
            <v>-873924</v>
          </cell>
          <cell r="AJ39">
            <v>0</v>
          </cell>
          <cell r="AK39">
            <v>0</v>
          </cell>
          <cell r="AL39">
            <v>-974030</v>
          </cell>
          <cell r="AM39" t="str">
            <v>#No Access</v>
          </cell>
          <cell r="AN39" t="str">
            <v>#No Access</v>
          </cell>
          <cell r="AO39" t="str">
            <v>#No Access</v>
          </cell>
          <cell r="AP39">
            <v>-68560841.879515395</v>
          </cell>
          <cell r="AQ39">
            <v>21344934.221671298</v>
          </cell>
          <cell r="AR39">
            <v>25025660.771993902</v>
          </cell>
          <cell r="AS39">
            <v>18289684.3368036</v>
          </cell>
          <cell r="AT39">
            <v>-51223178.257563896</v>
          </cell>
          <cell r="AU39">
            <v>19350938.476350799</v>
          </cell>
          <cell r="AV39">
            <v>23775661.068382099</v>
          </cell>
          <cell r="AW39">
            <v>-51312866.258386798</v>
          </cell>
          <cell r="AX39">
            <v>24238540.259254899</v>
          </cell>
          <cell r="AY39">
            <v>19264201.064404599</v>
          </cell>
          <cell r="AZ39">
            <v>-51153045.139781304</v>
          </cell>
          <cell r="BA39">
            <v>16966835.275074199</v>
          </cell>
          <cell r="BB39">
            <v>-894104</v>
          </cell>
          <cell r="BC39">
            <v>297286</v>
          </cell>
          <cell r="BD39">
            <v>371597</v>
          </cell>
          <cell r="BE39">
            <v>9858</v>
          </cell>
          <cell r="BF39">
            <v>3267452</v>
          </cell>
          <cell r="BG39">
            <v>-873924</v>
          </cell>
          <cell r="BH39">
            <v>0</v>
          </cell>
          <cell r="BI39">
            <v>0</v>
          </cell>
          <cell r="BJ39">
            <v>-974030</v>
          </cell>
          <cell r="BK39">
            <v>0</v>
          </cell>
          <cell r="BL39">
            <v>0</v>
          </cell>
          <cell r="BM39">
            <v>0</v>
          </cell>
          <cell r="BN39">
            <v>-873924</v>
          </cell>
          <cell r="BO39">
            <v>2403386</v>
          </cell>
          <cell r="BP39">
            <v>-51223178.257563896</v>
          </cell>
          <cell r="BQ39">
            <v>3267452</v>
          </cell>
          <cell r="BR39">
            <v>380190.24</v>
          </cell>
          <cell r="BS39">
            <v>-225221</v>
          </cell>
          <cell r="BT39">
            <v>-22190246.885850199</v>
          </cell>
          <cell r="BU39">
            <v>-225221</v>
          </cell>
          <cell r="BV39">
            <v>-1576081.39</v>
          </cell>
          <cell r="BW39">
            <v>-2671898</v>
          </cell>
          <cell r="BX39">
            <v>47626290.1347818</v>
          </cell>
          <cell r="BY39">
            <v>0</v>
          </cell>
        </row>
        <row r="40">
          <cell r="A40" t="str">
            <v>7130202 - Other current/non-current assets (non-trade)</v>
          </cell>
          <cell r="B40" t="str">
            <v>[ICP Top]</v>
          </cell>
          <cell r="C40" t="str">
            <v>TotC2 - Total Custom2</v>
          </cell>
          <cell r="D40" t="str">
            <v>TotC3 - Total Custom3</v>
          </cell>
          <cell r="E40" t="str">
            <v>TotC1 - Total Custom1</v>
          </cell>
          <cell r="F40" t="str">
            <v>TotC6 - Total Custom6</v>
          </cell>
          <cell r="G40" t="str">
            <v>TotC7 - Total Custom7</v>
          </cell>
          <cell r="H40">
            <v>-207031</v>
          </cell>
          <cell r="I40">
            <v>0</v>
          </cell>
          <cell r="J40">
            <v>332119.53000000003</v>
          </cell>
          <cell r="K40">
            <v>-1894256.38</v>
          </cell>
          <cell r="L40">
            <v>0</v>
          </cell>
          <cell r="M40">
            <v>1597938.61</v>
          </cell>
          <cell r="N40">
            <v>-4905004.63</v>
          </cell>
          <cell r="O40">
            <v>0</v>
          </cell>
          <cell r="P40">
            <v>1549901.9</v>
          </cell>
          <cell r="Q40">
            <v>-942274.72</v>
          </cell>
          <cell r="R40">
            <v>-241070.36</v>
          </cell>
          <cell r="S40">
            <v>285030.38</v>
          </cell>
          <cell r="T40">
            <v>-91996.729999999894</v>
          </cell>
          <cell r="U40">
            <v>95707.149999999907</v>
          </cell>
          <cell r="V40">
            <v>1170111.93</v>
          </cell>
          <cell r="W40">
            <v>332119.53000000003</v>
          </cell>
          <cell r="X40">
            <v>103823</v>
          </cell>
          <cell r="Y40">
            <v>-108485.19</v>
          </cell>
          <cell r="Z40">
            <v>26881.93</v>
          </cell>
          <cell r="AA40">
            <v>-831187.06</v>
          </cell>
          <cell r="AB40">
            <v>-921490</v>
          </cell>
          <cell r="AC40">
            <v>-989435.07</v>
          </cell>
          <cell r="AD40">
            <v>-925360.41</v>
          </cell>
          <cell r="AE40">
            <v>-964991.17</v>
          </cell>
          <cell r="AF40">
            <v>-1120396.67</v>
          </cell>
          <cell r="AG40">
            <v>-744950.66</v>
          </cell>
          <cell r="AH40">
            <v>-942274.72</v>
          </cell>
          <cell r="AI40">
            <v>-207031</v>
          </cell>
          <cell r="AJ40">
            <v>-56463.75</v>
          </cell>
          <cell r="AK40">
            <v>1029471</v>
          </cell>
          <cell r="AL40">
            <v>4256138</v>
          </cell>
          <cell r="AM40" t="str">
            <v>#No Access</v>
          </cell>
          <cell r="AN40" t="str">
            <v>#No Access</v>
          </cell>
          <cell r="AO40" t="str">
            <v>#No Access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-925360.41</v>
          </cell>
          <cell r="BC40">
            <v>-964991.17</v>
          </cell>
          <cell r="BD40">
            <v>-1120396.67</v>
          </cell>
          <cell r="BE40">
            <v>-744950.66</v>
          </cell>
          <cell r="BF40">
            <v>-942274.72</v>
          </cell>
          <cell r="BG40">
            <v>-207031</v>
          </cell>
          <cell r="BH40">
            <v>-56463.75</v>
          </cell>
          <cell r="BI40">
            <v>1029471</v>
          </cell>
          <cell r="BJ40">
            <v>4256138</v>
          </cell>
          <cell r="BK40">
            <v>353874.57802654</v>
          </cell>
          <cell r="BL40">
            <v>208304.99536402899</v>
          </cell>
          <cell r="BM40">
            <v>97105.684812899897</v>
          </cell>
          <cell r="BN40">
            <v>-207031</v>
          </cell>
          <cell r="BO40">
            <v>-1894256.38</v>
          </cell>
          <cell r="BP40">
            <v>0</v>
          </cell>
          <cell r="BQ40">
            <v>-942274.72</v>
          </cell>
          <cell r="BR40">
            <v>1170111.93</v>
          </cell>
          <cell r="BS40">
            <v>-3010748.25</v>
          </cell>
          <cell r="BT40">
            <v>0</v>
          </cell>
          <cell r="BU40">
            <v>-3010748.25</v>
          </cell>
          <cell r="BV40">
            <v>-48036.709999999897</v>
          </cell>
          <cell r="BW40">
            <v>-1169990.49</v>
          </cell>
          <cell r="BX40">
            <v>0</v>
          </cell>
          <cell r="BY40">
            <v>-189995.21</v>
          </cell>
        </row>
        <row r="41">
          <cell r="A41" t="str">
            <v>7130203 - Other current/non-current liabilities (non-trade)</v>
          </cell>
          <cell r="B41" t="str">
            <v>[ICP Top]</v>
          </cell>
          <cell r="C41" t="str">
            <v>TotC2 - Total Custom2</v>
          </cell>
          <cell r="D41" t="str">
            <v>TotC3 - Total Custom3</v>
          </cell>
          <cell r="E41" t="str">
            <v>TotC1 - Total Custom1</v>
          </cell>
          <cell r="F41" t="str">
            <v>TotC6 - Total Custom6</v>
          </cell>
          <cell r="G41" t="str">
            <v>TotC7 - Total Custom7</v>
          </cell>
          <cell r="H41">
            <v>25530716.139368098</v>
          </cell>
          <cell r="I41">
            <v>0</v>
          </cell>
          <cell r="J41">
            <v>22847243.18</v>
          </cell>
          <cell r="K41">
            <v>19930030.050218798</v>
          </cell>
          <cell r="L41">
            <v>0</v>
          </cell>
          <cell r="M41">
            <v>-330154143.67492998</v>
          </cell>
          <cell r="N41">
            <v>-10974522.285822401</v>
          </cell>
          <cell r="O41">
            <v>0</v>
          </cell>
          <cell r="P41">
            <v>-7060261976.7399998</v>
          </cell>
          <cell r="Q41">
            <v>10198073.349796601</v>
          </cell>
          <cell r="R41">
            <v>-260826806.58000001</v>
          </cell>
          <cell r="S41">
            <v>244330150.91999999</v>
          </cell>
          <cell r="T41">
            <v>-6713611177.4050703</v>
          </cell>
          <cell r="U41">
            <v>-353680310.03492999</v>
          </cell>
          <cell r="V41">
            <v>678923.18000056397</v>
          </cell>
          <cell r="W41">
            <v>22847243.18</v>
          </cell>
          <cell r="X41">
            <v>6992560978.9665804</v>
          </cell>
          <cell r="Y41">
            <v>-25153766.7665825</v>
          </cell>
          <cell r="Z41">
            <v>24165243.079211</v>
          </cell>
          <cell r="AA41">
            <v>32601730.980788998</v>
          </cell>
          <cell r="AB41">
            <v>11152140.413938001</v>
          </cell>
          <cell r="AC41">
            <v>17176999.0767316</v>
          </cell>
          <cell r="AD41">
            <v>-8637382.4139546398</v>
          </cell>
          <cell r="AE41">
            <v>-13347349.6682152</v>
          </cell>
          <cell r="AF41">
            <v>-8919820.2538713198</v>
          </cell>
          <cell r="AG41">
            <v>-15798759.438945901</v>
          </cell>
          <cell r="AH41">
            <v>10198073.349796601</v>
          </cell>
          <cell r="AI41">
            <v>25530716.139368098</v>
          </cell>
          <cell r="AJ41">
            <v>13742457.5231556</v>
          </cell>
          <cell r="AK41">
            <v>11146316.241207199</v>
          </cell>
          <cell r="AL41">
            <v>-10524366.079926301</v>
          </cell>
          <cell r="AM41" t="str">
            <v>#No Access</v>
          </cell>
          <cell r="AN41" t="str">
            <v>#No Access</v>
          </cell>
          <cell r="AO41" t="str">
            <v>#No Access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-8637382.4139546398</v>
          </cell>
          <cell r="BC41">
            <v>-13347349.6682152</v>
          </cell>
          <cell r="BD41">
            <v>-8919820.2538713198</v>
          </cell>
          <cell r="BE41">
            <v>-15798759.438945901</v>
          </cell>
          <cell r="BF41">
            <v>10198073.349796601</v>
          </cell>
          <cell r="BG41">
            <v>25530716.139368098</v>
          </cell>
          <cell r="BH41">
            <v>13742457.5231557</v>
          </cell>
          <cell r="BI41">
            <v>11146316.2412071</v>
          </cell>
          <cell r="BJ41">
            <v>-10524366.0799262</v>
          </cell>
          <cell r="BK41">
            <v>10080287.6677373</v>
          </cell>
          <cell r="BL41">
            <v>-10572735.769282499</v>
          </cell>
          <cell r="BM41">
            <v>-218426.37808011699</v>
          </cell>
          <cell r="BN41">
            <v>25530716.139368098</v>
          </cell>
          <cell r="BO41">
            <v>19930030.050218798</v>
          </cell>
          <cell r="BP41">
            <v>0</v>
          </cell>
          <cell r="BQ41">
            <v>10198073.349796601</v>
          </cell>
          <cell r="BR41">
            <v>678923.18000056397</v>
          </cell>
          <cell r="BS41">
            <v>-30904552.3360411</v>
          </cell>
          <cell r="BT41">
            <v>0</v>
          </cell>
          <cell r="BU41">
            <v>-30904552.3360411</v>
          </cell>
          <cell r="BV41">
            <v>-6730107833.0650702</v>
          </cell>
          <cell r="BW41">
            <v>-7758650.9893302899</v>
          </cell>
          <cell r="BX41">
            <v>0</v>
          </cell>
          <cell r="BY41">
            <v>-1401668131.2325101</v>
          </cell>
        </row>
        <row r="42">
          <cell r="A42" t="str">
            <v>7130204 - Taxes receivable/payable (other than income tax)</v>
          </cell>
          <cell r="B42" t="str">
            <v>[ICP Top]</v>
          </cell>
          <cell r="C42" t="str">
            <v>TotC2 - Total Custom2</v>
          </cell>
          <cell r="D42" t="str">
            <v>TotC3 - Total Custom3</v>
          </cell>
          <cell r="E42" t="str">
            <v>TotC1 - Total Custom1</v>
          </cell>
          <cell r="F42" t="str">
            <v>TotC6 - Total Custom6</v>
          </cell>
          <cell r="G42" t="str">
            <v>TotC7 - Total Custom7</v>
          </cell>
          <cell r="H42">
            <v>14802787.02</v>
          </cell>
          <cell r="I42">
            <v>0</v>
          </cell>
          <cell r="J42">
            <v>72902402.569999993</v>
          </cell>
          <cell r="K42">
            <v>-8433249.5899999905</v>
          </cell>
          <cell r="L42">
            <v>0</v>
          </cell>
          <cell r="M42">
            <v>78855132.129999995</v>
          </cell>
          <cell r="N42">
            <v>-7769479.96</v>
          </cell>
          <cell r="O42">
            <v>0</v>
          </cell>
          <cell r="P42">
            <v>58749760.399999999</v>
          </cell>
          <cell r="Q42">
            <v>-56298203.200000003</v>
          </cell>
          <cell r="R42">
            <v>-11345695.92</v>
          </cell>
          <cell r="S42">
            <v>-39220797.799999997</v>
          </cell>
          <cell r="T42">
            <v>30461121.989999998</v>
          </cell>
          <cell r="U42">
            <v>33859815.82</v>
          </cell>
          <cell r="V42">
            <v>-27907086.260000002</v>
          </cell>
          <cell r="W42">
            <v>72902402.569999993</v>
          </cell>
          <cell r="X42">
            <v>31298749.339999899</v>
          </cell>
          <cell r="Y42">
            <v>-60950028.7999999</v>
          </cell>
          <cell r="Z42">
            <v>-4444394.12</v>
          </cell>
          <cell r="AA42">
            <v>17645169.02</v>
          </cell>
          <cell r="AB42">
            <v>-63283333.810000002</v>
          </cell>
          <cell r="AC42">
            <v>26720747.129999999</v>
          </cell>
          <cell r="AD42">
            <v>-60129961.649999999</v>
          </cell>
          <cell r="AE42">
            <v>17891361.469999999</v>
          </cell>
          <cell r="AF42">
            <v>42902369.810000002</v>
          </cell>
          <cell r="AG42">
            <v>33062166.59</v>
          </cell>
          <cell r="AH42">
            <v>-56298203.200000003</v>
          </cell>
          <cell r="AI42">
            <v>14802787.02</v>
          </cell>
          <cell r="AJ42">
            <v>29449556.899999999</v>
          </cell>
          <cell r="AK42">
            <v>-38400509.509999998</v>
          </cell>
          <cell r="AL42">
            <v>30259327.68</v>
          </cell>
          <cell r="AM42" t="str">
            <v>#No Access</v>
          </cell>
          <cell r="AN42" t="str">
            <v>#No Access</v>
          </cell>
          <cell r="AO42" t="str">
            <v>#No Access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-60129961.649999999</v>
          </cell>
          <cell r="BC42">
            <v>17891361.469999999</v>
          </cell>
          <cell r="BD42">
            <v>42902369.810000002</v>
          </cell>
          <cell r="BE42">
            <v>33062166.59</v>
          </cell>
          <cell r="BF42">
            <v>-56298203.200000003</v>
          </cell>
          <cell r="BG42">
            <v>14802787.02</v>
          </cell>
          <cell r="BH42">
            <v>29449556.899999999</v>
          </cell>
          <cell r="BI42">
            <v>-38400509.509999998</v>
          </cell>
          <cell r="BJ42">
            <v>30259327.68</v>
          </cell>
          <cell r="BK42">
            <v>25516752.111173101</v>
          </cell>
          <cell r="BL42">
            <v>-72093056.318942294</v>
          </cell>
          <cell r="BM42">
            <v>29667509.164043799</v>
          </cell>
          <cell r="BN42">
            <v>14802787.02</v>
          </cell>
          <cell r="BO42">
            <v>-8433249.5899999999</v>
          </cell>
          <cell r="BP42">
            <v>0</v>
          </cell>
          <cell r="BQ42">
            <v>-56298203.200000003</v>
          </cell>
          <cell r="BR42">
            <v>-27907086.260000002</v>
          </cell>
          <cell r="BS42">
            <v>663769.62999998895</v>
          </cell>
          <cell r="BT42">
            <v>0</v>
          </cell>
          <cell r="BU42">
            <v>663769.62999999896</v>
          </cell>
          <cell r="BV42">
            <v>-20105371.73</v>
          </cell>
          <cell r="BW42">
            <v>5736669.1599999899</v>
          </cell>
          <cell r="BX42">
            <v>0</v>
          </cell>
          <cell r="BY42">
            <v>-34144411.344169997</v>
          </cell>
        </row>
        <row r="43">
          <cell r="A43" t="str">
            <v>7130205 - Due to employees</v>
          </cell>
          <cell r="B43" t="str">
            <v>[ICP Top]</v>
          </cell>
          <cell r="C43" t="str">
            <v>TotC2 - Total Custom2</v>
          </cell>
          <cell r="D43" t="str">
            <v>TotC3 - Total Custom3</v>
          </cell>
          <cell r="E43" t="str">
            <v>TotC1 - Total Custom1</v>
          </cell>
          <cell r="F43" t="str">
            <v>TotC6 - Total Custom6</v>
          </cell>
          <cell r="G43" t="str">
            <v>TotC7 - Total Custom7</v>
          </cell>
          <cell r="H43">
            <v>-7257354.5999999903</v>
          </cell>
          <cell r="I43">
            <v>0</v>
          </cell>
          <cell r="J43">
            <v>-4504623</v>
          </cell>
          <cell r="K43">
            <v>-10483172.77</v>
          </cell>
          <cell r="L43">
            <v>0</v>
          </cell>
          <cell r="M43">
            <v>-7407678.5599999996</v>
          </cell>
          <cell r="N43">
            <v>-163111.09999999899</v>
          </cell>
          <cell r="O43">
            <v>0</v>
          </cell>
          <cell r="P43">
            <v>117561.64</v>
          </cell>
          <cell r="Q43">
            <v>-875034.50000001001</v>
          </cell>
          <cell r="R43">
            <v>-896173.72</v>
          </cell>
          <cell r="S43">
            <v>4067403.59</v>
          </cell>
          <cell r="T43">
            <v>4354010.33</v>
          </cell>
          <cell r="U43">
            <v>-3162603.24</v>
          </cell>
          <cell r="V43">
            <v>259547.679999999</v>
          </cell>
          <cell r="W43">
            <v>-4504623</v>
          </cell>
          <cell r="X43">
            <v>16364718.98</v>
          </cell>
          <cell r="Y43">
            <v>-15366945.98</v>
          </cell>
          <cell r="Z43">
            <v>3033535</v>
          </cell>
          <cell r="AA43">
            <v>4133639.4</v>
          </cell>
          <cell r="AB43">
            <v>3589012.43</v>
          </cell>
          <cell r="AC43">
            <v>-18138306.100000001</v>
          </cell>
          <cell r="AD43">
            <v>2531030</v>
          </cell>
          <cell r="AE43">
            <v>4551509.2699999996</v>
          </cell>
          <cell r="AF43">
            <v>3237522.4</v>
          </cell>
          <cell r="AG43">
            <v>-2350783.67</v>
          </cell>
          <cell r="AH43">
            <v>-875034.50000001001</v>
          </cell>
          <cell r="AI43">
            <v>-7257354.5999999903</v>
          </cell>
          <cell r="AJ43">
            <v>1578387.21</v>
          </cell>
          <cell r="AK43">
            <v>-697345.79</v>
          </cell>
          <cell r="AL43">
            <v>3269878.21</v>
          </cell>
          <cell r="AM43" t="str">
            <v>#No Access</v>
          </cell>
          <cell r="AN43" t="str">
            <v>#No Access</v>
          </cell>
          <cell r="AO43" t="str">
            <v>#No Access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531030</v>
          </cell>
          <cell r="BC43">
            <v>4551509.2699999996</v>
          </cell>
          <cell r="BD43">
            <v>3237522.4</v>
          </cell>
          <cell r="BE43">
            <v>-2350783.67</v>
          </cell>
          <cell r="BF43">
            <v>-875034.5</v>
          </cell>
          <cell r="BG43">
            <v>-7257354.5999999996</v>
          </cell>
          <cell r="BH43">
            <v>1578387.21</v>
          </cell>
          <cell r="BI43">
            <v>-697345.79</v>
          </cell>
          <cell r="BJ43">
            <v>3269878.21</v>
          </cell>
          <cell r="BK43">
            <v>2507051.4361564</v>
          </cell>
          <cell r="BL43">
            <v>3927401.0145206</v>
          </cell>
          <cell r="BM43">
            <v>-11148344.6546646</v>
          </cell>
          <cell r="BN43">
            <v>-7257354.5999999996</v>
          </cell>
          <cell r="BO43">
            <v>-10483172.77</v>
          </cell>
          <cell r="BP43">
            <v>0</v>
          </cell>
          <cell r="BQ43">
            <v>-875034.5</v>
          </cell>
          <cell r="BR43">
            <v>259547.679999999</v>
          </cell>
          <cell r="BS43">
            <v>10320061.67</v>
          </cell>
          <cell r="BT43">
            <v>0</v>
          </cell>
          <cell r="BU43">
            <v>10320061.67</v>
          </cell>
          <cell r="BV43">
            <v>7525240.2000000002</v>
          </cell>
          <cell r="BW43">
            <v>-6266784.6299999999</v>
          </cell>
          <cell r="BX43">
            <v>0</v>
          </cell>
          <cell r="BY43">
            <v>-3866648.85</v>
          </cell>
        </row>
        <row r="44">
          <cell r="A44" t="str">
            <v>7200000 - Net cash from investing activities</v>
          </cell>
          <cell r="B44" t="str">
            <v>[ICP Top]</v>
          </cell>
          <cell r="C44" t="str">
            <v>TotC2 - Total Custom2</v>
          </cell>
          <cell r="D44" t="str">
            <v>TotC3 - Total Custom3</v>
          </cell>
          <cell r="E44" t="str">
            <v>TotC1 - Total Custom1</v>
          </cell>
          <cell r="F44" t="str">
            <v>TotC6 - Total Custom6</v>
          </cell>
          <cell r="G44" t="str">
            <v>TotC7 - Total Custom7</v>
          </cell>
          <cell r="H44">
            <v>-76692879.640000001</v>
          </cell>
          <cell r="I44">
            <v>-73129102.572272703</v>
          </cell>
          <cell r="J44">
            <v>-79341184.930000007</v>
          </cell>
          <cell r="K44">
            <v>-193261679.47</v>
          </cell>
          <cell r="L44">
            <v>-185920300.55742201</v>
          </cell>
          <cell r="M44">
            <v>-944781457.38</v>
          </cell>
          <cell r="N44">
            <v>296014180.5</v>
          </cell>
          <cell r="O44">
            <v>-367726991.65409797</v>
          </cell>
          <cell r="P44">
            <v>-1086541959.74</v>
          </cell>
          <cell r="Q44">
            <v>-61416726.399999999</v>
          </cell>
          <cell r="R44">
            <v>-35696041.43</v>
          </cell>
          <cell r="S44">
            <v>-53744217.960000001</v>
          </cell>
          <cell r="T44">
            <v>-52320242.969999999</v>
          </cell>
          <cell r="U44">
            <v>-775553539.85000002</v>
          </cell>
          <cell r="V44">
            <v>-89886732.599999994</v>
          </cell>
          <cell r="W44">
            <v>-79341184.930000007</v>
          </cell>
          <cell r="X44">
            <v>1086631159.74</v>
          </cell>
          <cell r="Y44">
            <v>-1165613507.1755199</v>
          </cell>
          <cell r="Z44">
            <v>-79812625.274483696</v>
          </cell>
          <cell r="AA44">
            <v>-91206315.921301901</v>
          </cell>
          <cell r="AB44">
            <v>-85368994.518187895</v>
          </cell>
          <cell r="AC44">
            <v>-110029181.56129099</v>
          </cell>
          <cell r="AD44">
            <v>-53795128.409999996</v>
          </cell>
          <cell r="AE44">
            <v>-63333398.219999999</v>
          </cell>
          <cell r="AF44">
            <v>606404386.60000002</v>
          </cell>
          <cell r="AG44">
            <v>-55152073.43</v>
          </cell>
          <cell r="AH44">
            <v>-61416726.399999999</v>
          </cell>
          <cell r="AI44">
            <v>-76692879.640000001</v>
          </cell>
          <cell r="AJ44">
            <v>-74205460.099999994</v>
          </cell>
          <cell r="AK44">
            <v>-37009818.93</v>
          </cell>
          <cell r="AL44">
            <v>-66520712.700000003</v>
          </cell>
          <cell r="AM44" t="str">
            <v>#No Access</v>
          </cell>
          <cell r="AN44" t="str">
            <v>#No Access</v>
          </cell>
          <cell r="AO44" t="str">
            <v>#No Access</v>
          </cell>
          <cell r="AP44">
            <v>-55187585.344204098</v>
          </cell>
          <cell r="AQ44">
            <v>-61423323.183730401</v>
          </cell>
          <cell r="AR44">
            <v>-65195782.568741202</v>
          </cell>
          <cell r="AS44">
            <v>-50484031.2499502</v>
          </cell>
          <cell r="AT44">
            <v>-62307166.735199101</v>
          </cell>
          <cell r="AU44">
            <v>-73129102.572272703</v>
          </cell>
          <cell r="AV44">
            <v>-70589253.768665597</v>
          </cell>
          <cell r="AW44">
            <v>-42536480.615557201</v>
          </cell>
          <cell r="AX44">
            <v>-71105862.464040697</v>
          </cell>
          <cell r="AY44">
            <v>-66035696.765842102</v>
          </cell>
          <cell r="AZ44">
            <v>-77610077.910764396</v>
          </cell>
          <cell r="BA44">
            <v>-81707478.550750703</v>
          </cell>
          <cell r="BB44">
            <v>-53795128.409999996</v>
          </cell>
          <cell r="BC44">
            <v>-63333398.219999999</v>
          </cell>
          <cell r="BD44">
            <v>606404386.60000002</v>
          </cell>
          <cell r="BE44">
            <v>-55152073.43</v>
          </cell>
          <cell r="BF44">
            <v>-61416726.399999999</v>
          </cell>
          <cell r="BG44">
            <v>-76692879.640000001</v>
          </cell>
          <cell r="BH44">
            <v>-74205460.099999994</v>
          </cell>
          <cell r="BI44">
            <v>-37009818.93</v>
          </cell>
          <cell r="BJ44">
            <v>-66520712.700000003</v>
          </cell>
          <cell r="BK44">
            <v>-114842288.900306</v>
          </cell>
          <cell r="BL44">
            <v>-100521892.75845</v>
          </cell>
          <cell r="BM44">
            <v>-91340429.233168006</v>
          </cell>
          <cell r="BN44">
            <v>-76692879.640000001</v>
          </cell>
          <cell r="BO44">
            <v>-193261679.47</v>
          </cell>
          <cell r="BP44">
            <v>-62307166.735199101</v>
          </cell>
          <cell r="BQ44">
            <v>-61416726.399999999</v>
          </cell>
          <cell r="BR44">
            <v>-89886732.599999994</v>
          </cell>
          <cell r="BS44">
            <v>489275859.97000003</v>
          </cell>
          <cell r="BT44">
            <v>-181806691.09667599</v>
          </cell>
          <cell r="BU44">
            <v>489275859.97000003</v>
          </cell>
          <cell r="BV44">
            <v>-141760502.36000001</v>
          </cell>
          <cell r="BW44">
            <v>-1531941424.4507799</v>
          </cell>
          <cell r="BX44">
            <v>-4315165522.7969704</v>
          </cell>
          <cell r="BY44">
            <v>0</v>
          </cell>
        </row>
        <row r="45">
          <cell r="A45" t="str">
            <v>7210101 - Proceeds from sale of property and equipment</v>
          </cell>
          <cell r="B45" t="str">
            <v>[ICP Top]</v>
          </cell>
          <cell r="C45" t="str">
            <v>TotC2 - Total Custom2</v>
          </cell>
          <cell r="D45" t="str">
            <v>TotC3 - Total Custom3</v>
          </cell>
          <cell r="E45" t="str">
            <v>TotC1 - Total Custom1</v>
          </cell>
          <cell r="F45" t="str">
            <v>TotC6 - Total Custom6</v>
          </cell>
          <cell r="G45" t="str">
            <v>TotC7 - Total Custom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#No Access</v>
          </cell>
          <cell r="AN45" t="str">
            <v>#No Access</v>
          </cell>
          <cell r="AO45" t="str">
            <v>#No Access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A46" t="str">
            <v>7210102 - Proceeds from sale of Intangible assets</v>
          </cell>
          <cell r="B46" t="str">
            <v>[ICP Top]</v>
          </cell>
          <cell r="C46" t="str">
            <v>TotC2 - Total Custom2</v>
          </cell>
          <cell r="D46" t="str">
            <v>TotC3 - Total Custom3</v>
          </cell>
          <cell r="E46" t="str">
            <v>TotC1 - Total Custom1</v>
          </cell>
          <cell r="F46" t="str">
            <v>TotC6 - Total Custom6</v>
          </cell>
          <cell r="G46" t="str">
            <v>TotC7 - Total Custom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 t="str">
            <v>#No Access</v>
          </cell>
          <cell r="AN46" t="str">
            <v>#No Access</v>
          </cell>
          <cell r="AO46" t="str">
            <v>#No Access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>7210103 - Purchase of property, plant and equipment</v>
          </cell>
          <cell r="B47" t="str">
            <v>[ICP Top]</v>
          </cell>
          <cell r="C47" t="str">
            <v>TotC2 - Total Custom2</v>
          </cell>
          <cell r="D47" t="str">
            <v>TotC3 - Total Custom3</v>
          </cell>
          <cell r="E47" t="str">
            <v>TotC1 - Total Custom1</v>
          </cell>
          <cell r="F47" t="str">
            <v>TotC6 - Total Custom6</v>
          </cell>
          <cell r="G47" t="str">
            <v>TotC7 - Total Custom7</v>
          </cell>
          <cell r="H47">
            <v>-58520747.020000003</v>
          </cell>
          <cell r="I47">
            <v>-73129102.572272703</v>
          </cell>
          <cell r="J47">
            <v>-51122699.75</v>
          </cell>
          <cell r="K47">
            <v>-130994501.26000001</v>
          </cell>
          <cell r="L47">
            <v>-178965628.79742199</v>
          </cell>
          <cell r="M47">
            <v>-127773514.14</v>
          </cell>
          <cell r="N47">
            <v>-253449686.56999999</v>
          </cell>
          <cell r="O47">
            <v>-353834438.20409799</v>
          </cell>
          <cell r="P47">
            <v>-221768227.28999999</v>
          </cell>
          <cell r="Q47">
            <v>-38431751.450000003</v>
          </cell>
          <cell r="R47">
            <v>-23166458.640000001</v>
          </cell>
          <cell r="S47">
            <v>-31567781.039999999</v>
          </cell>
          <cell r="T47">
            <v>-39260473.469999999</v>
          </cell>
          <cell r="U47">
            <v>-34205995.600000001</v>
          </cell>
          <cell r="V47">
            <v>-42444818.789999999</v>
          </cell>
          <cell r="W47">
            <v>-51122699.75</v>
          </cell>
          <cell r="X47">
            <v>221768227.28999999</v>
          </cell>
          <cell r="Y47">
            <v>-293546018.44999999</v>
          </cell>
          <cell r="Z47">
            <v>-65270736.280000001</v>
          </cell>
          <cell r="AA47">
            <v>-73842468.049999997</v>
          </cell>
          <cell r="AB47">
            <v>-61379769.840000004</v>
          </cell>
          <cell r="AC47">
            <v>-62419577.700000003</v>
          </cell>
          <cell r="AD47">
            <v>-37448908.560000002</v>
          </cell>
          <cell r="AE47">
            <v>-39617147.719999999</v>
          </cell>
          <cell r="AF47">
            <v>-45389129.030000001</v>
          </cell>
          <cell r="AG47">
            <v>-34042002.789999999</v>
          </cell>
          <cell r="AH47">
            <v>-38431751.450000003</v>
          </cell>
          <cell r="AI47">
            <v>-58520747.020000003</v>
          </cell>
          <cell r="AJ47">
            <v>-54134128.810000002</v>
          </cell>
          <cell r="AK47">
            <v>-20273535.629999999</v>
          </cell>
          <cell r="AL47">
            <v>-44236874.829999998</v>
          </cell>
          <cell r="AM47" t="str">
            <v>#No Access</v>
          </cell>
          <cell r="AN47" t="str">
            <v>#No Access</v>
          </cell>
          <cell r="AO47" t="str">
            <v>#No Access</v>
          </cell>
          <cell r="AP47">
            <v>-55187585.344204098</v>
          </cell>
          <cell r="AQ47">
            <v>-54485441.493730403</v>
          </cell>
          <cell r="AR47">
            <v>-65195782.568741202</v>
          </cell>
          <cell r="AS47">
            <v>-50484031.2499502</v>
          </cell>
          <cell r="AT47">
            <v>-55352494.975199103</v>
          </cell>
          <cell r="AU47">
            <v>-73129102.572272703</v>
          </cell>
          <cell r="AV47">
            <v>-70589253.768665597</v>
          </cell>
          <cell r="AW47">
            <v>-35564452.8355572</v>
          </cell>
          <cell r="AX47">
            <v>-71105862.464040697</v>
          </cell>
          <cell r="AY47">
            <v>-66035696.765842102</v>
          </cell>
          <cell r="AZ47">
            <v>-70620694.110764399</v>
          </cell>
          <cell r="BA47">
            <v>-81707478.550750703</v>
          </cell>
          <cell r="BB47">
            <v>-37448908.560000002</v>
          </cell>
          <cell r="BC47">
            <v>-39617147.719999999</v>
          </cell>
          <cell r="BD47">
            <v>-45389129.030000001</v>
          </cell>
          <cell r="BE47">
            <v>-34042002.789999999</v>
          </cell>
          <cell r="BF47">
            <v>-38431751.450000003</v>
          </cell>
          <cell r="BG47">
            <v>-58520747.020000003</v>
          </cell>
          <cell r="BH47">
            <v>-54134128.810000002</v>
          </cell>
          <cell r="BI47">
            <v>-20273535.629999999</v>
          </cell>
          <cell r="BJ47">
            <v>-44236874.829999998</v>
          </cell>
          <cell r="BK47">
            <v>-69413683.964425504</v>
          </cell>
          <cell r="BL47">
            <v>-90262369.551144496</v>
          </cell>
          <cell r="BM47">
            <v>-90801223.679040998</v>
          </cell>
          <cell r="BN47">
            <v>-58520747.020000003</v>
          </cell>
          <cell r="BO47">
            <v>-130994501.26000001</v>
          </cell>
          <cell r="BP47">
            <v>-55352494.975199103</v>
          </cell>
          <cell r="BQ47">
            <v>-38431751.450000003</v>
          </cell>
          <cell r="BR47">
            <v>-42444818.789999999</v>
          </cell>
          <cell r="BS47">
            <v>-122455185.31</v>
          </cell>
          <cell r="BT47">
            <v>-174868809.40667599</v>
          </cell>
          <cell r="BU47">
            <v>-122455185.31</v>
          </cell>
          <cell r="BV47">
            <v>-93994713.150000006</v>
          </cell>
          <cell r="BW47">
            <v>-556458570.32000005</v>
          </cell>
          <cell r="BX47">
            <v>-1514056637.83249</v>
          </cell>
          <cell r="BY47">
            <v>0</v>
          </cell>
        </row>
        <row r="48">
          <cell r="A48" t="str">
            <v>7210104 - Purchase of Licenses</v>
          </cell>
          <cell r="B48" t="str">
            <v>[ICP Top]</v>
          </cell>
          <cell r="C48" t="str">
            <v>TotC2 - Total Custom2</v>
          </cell>
          <cell r="D48" t="str">
            <v>TotC3 - Total Custom3</v>
          </cell>
          <cell r="E48" t="str">
            <v>TotC1 - Total Custom1</v>
          </cell>
          <cell r="F48" t="str">
            <v>TotC6 - Total Custom6</v>
          </cell>
          <cell r="G48" t="str">
            <v>TotC7 - Total Custom7</v>
          </cell>
          <cell r="H48">
            <v>0</v>
          </cell>
          <cell r="I48">
            <v>0</v>
          </cell>
          <cell r="J48">
            <v>-227.599999999999</v>
          </cell>
          <cell r="K48">
            <v>-25486.28</v>
          </cell>
          <cell r="L48">
            <v>0</v>
          </cell>
          <cell r="M48">
            <v>-5489.4</v>
          </cell>
          <cell r="N48">
            <v>-25486.28</v>
          </cell>
          <cell r="O48">
            <v>0</v>
          </cell>
          <cell r="P48">
            <v>-6001.5</v>
          </cell>
          <cell r="Q48">
            <v>-25387.279999999999</v>
          </cell>
          <cell r="R48">
            <v>0</v>
          </cell>
          <cell r="S48">
            <v>0</v>
          </cell>
          <cell r="T48">
            <v>-512.1</v>
          </cell>
          <cell r="U48">
            <v>-5261.8</v>
          </cell>
          <cell r="V48">
            <v>0</v>
          </cell>
          <cell r="W48">
            <v>-227.599999999999</v>
          </cell>
          <cell r="X48">
            <v>6001.5</v>
          </cell>
          <cell r="Y48">
            <v>-6172.2</v>
          </cell>
          <cell r="Z48">
            <v>-113.8</v>
          </cell>
          <cell r="AA48">
            <v>-240850</v>
          </cell>
          <cell r="AB48">
            <v>0</v>
          </cell>
          <cell r="AC48">
            <v>-49.5</v>
          </cell>
          <cell r="AD48">
            <v>0</v>
          </cell>
          <cell r="AE48">
            <v>0</v>
          </cell>
          <cell r="AF48">
            <v>0</v>
          </cell>
          <cell r="AG48">
            <v>-99</v>
          </cell>
          <cell r="AH48">
            <v>-25387.279999999999</v>
          </cell>
          <cell r="AI48">
            <v>0</v>
          </cell>
          <cell r="AJ48">
            <v>3.9999999997235101E-2</v>
          </cell>
          <cell r="AK48">
            <v>0</v>
          </cell>
          <cell r="AL48">
            <v>0</v>
          </cell>
          <cell r="AM48" t="str">
            <v>#No Access</v>
          </cell>
          <cell r="AN48" t="str">
            <v>#No Access</v>
          </cell>
          <cell r="AO48" t="str">
            <v>#No Access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-99</v>
          </cell>
          <cell r="BF48">
            <v>-25387.279999999999</v>
          </cell>
          <cell r="BG48">
            <v>0</v>
          </cell>
          <cell r="BH48">
            <v>3.9999999997235101E-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-25486.28</v>
          </cell>
          <cell r="BP48">
            <v>0</v>
          </cell>
          <cell r="BQ48">
            <v>-25387.279999999999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-512.1</v>
          </cell>
          <cell r="BW48">
            <v>-247185.5</v>
          </cell>
          <cell r="BX48">
            <v>0</v>
          </cell>
          <cell r="BY48">
            <v>0</v>
          </cell>
        </row>
        <row r="49">
          <cell r="A49" t="str">
            <v>7210105 - Purchase of Other intangible assets</v>
          </cell>
          <cell r="B49" t="str">
            <v>[ICP Top]</v>
          </cell>
          <cell r="C49" t="str">
            <v>TotC2 - Total Custom2</v>
          </cell>
          <cell r="D49" t="str">
            <v>TotC3 - Total Custom3</v>
          </cell>
          <cell r="E49" t="str">
            <v>TotC1 - Total Custom1</v>
          </cell>
          <cell r="F49" t="str">
            <v>TotC6 - Total Custom6</v>
          </cell>
          <cell r="G49" t="str">
            <v>TotC7 - Total Custom7</v>
          </cell>
          <cell r="H49">
            <v>-18315731.32</v>
          </cell>
          <cell r="I49">
            <v>0</v>
          </cell>
          <cell r="J49">
            <v>-12709768.970000001</v>
          </cell>
          <cell r="K49">
            <v>-54485530.630000003</v>
          </cell>
          <cell r="L49">
            <v>0</v>
          </cell>
          <cell r="M49">
            <v>-41690211.369999997</v>
          </cell>
          <cell r="N49">
            <v>-104466006.75</v>
          </cell>
          <cell r="O49">
            <v>0</v>
          </cell>
          <cell r="P49">
            <v>-87723184.450000003</v>
          </cell>
          <cell r="Q49">
            <v>-16059827.67</v>
          </cell>
          <cell r="R49">
            <v>-10107745.140000001</v>
          </cell>
          <cell r="S49">
            <v>-21617927.890000001</v>
          </cell>
          <cell r="T49">
            <v>-14307300.050000001</v>
          </cell>
          <cell r="U49">
            <v>-14034449.91</v>
          </cell>
          <cell r="V49">
            <v>-14945992.49</v>
          </cell>
          <cell r="W49">
            <v>-12709768.970000001</v>
          </cell>
          <cell r="X49">
            <v>87812384.450000003</v>
          </cell>
          <cell r="Y49">
            <v>-120976176.09</v>
          </cell>
          <cell r="Z49">
            <v>-16301533.859999999</v>
          </cell>
          <cell r="AA49">
            <v>-18007442.039999999</v>
          </cell>
          <cell r="AB49">
            <v>-17407515.989999998</v>
          </cell>
          <cell r="AC49">
            <v>-27993392.559999999</v>
          </cell>
          <cell r="AD49">
            <v>-16346859.85</v>
          </cell>
          <cell r="AE49">
            <v>-16766259.810000001</v>
          </cell>
          <cell r="AF49">
            <v>-16867356.460000001</v>
          </cell>
          <cell r="AG49">
            <v>-20109971.640000001</v>
          </cell>
          <cell r="AH49">
            <v>-16059827.67</v>
          </cell>
          <cell r="AI49">
            <v>-18315731.32</v>
          </cell>
          <cell r="AJ49">
            <v>-19089802.190000001</v>
          </cell>
          <cell r="AK49">
            <v>-9698495.7300000004</v>
          </cell>
          <cell r="AL49">
            <v>-22461912.449999999</v>
          </cell>
          <cell r="AM49" t="str">
            <v>#No Access</v>
          </cell>
          <cell r="AN49" t="str">
            <v>#No Access</v>
          </cell>
          <cell r="AO49" t="str">
            <v>#No Access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6346859.85</v>
          </cell>
          <cell r="BC49">
            <v>-16766259.810000001</v>
          </cell>
          <cell r="BD49">
            <v>-16867356.460000001</v>
          </cell>
          <cell r="BE49">
            <v>-20109971.640000001</v>
          </cell>
          <cell r="BF49">
            <v>-16059827.67</v>
          </cell>
          <cell r="BG49">
            <v>-18315731.32</v>
          </cell>
          <cell r="BH49">
            <v>-19089802.190000001</v>
          </cell>
          <cell r="BI49">
            <v>-9698495.7300000004</v>
          </cell>
          <cell r="BJ49">
            <v>-22461912.449999999</v>
          </cell>
          <cell r="BK49">
            <v>0</v>
          </cell>
          <cell r="BL49">
            <v>0</v>
          </cell>
          <cell r="BM49">
            <v>0</v>
          </cell>
          <cell r="BN49">
            <v>-18315731.32</v>
          </cell>
          <cell r="BO49">
            <v>-54485530.630000003</v>
          </cell>
          <cell r="BP49">
            <v>0</v>
          </cell>
          <cell r="BQ49">
            <v>-16059827.67</v>
          </cell>
          <cell r="BR49">
            <v>-14945992.49</v>
          </cell>
          <cell r="BS49">
            <v>-49980476.119999997</v>
          </cell>
          <cell r="BT49">
            <v>0</v>
          </cell>
          <cell r="BU49">
            <v>-49980476.119999997</v>
          </cell>
          <cell r="BV49">
            <v>-46032973.079999998</v>
          </cell>
          <cell r="BW49">
            <v>-200596860.53999999</v>
          </cell>
          <cell r="BX49">
            <v>0</v>
          </cell>
          <cell r="BY49">
            <v>0</v>
          </cell>
        </row>
        <row r="50">
          <cell r="A50" t="str">
            <v>7210106 - Outflow for loan granted</v>
          </cell>
          <cell r="B50" t="str">
            <v>[ICP Top]</v>
          </cell>
          <cell r="C50" t="str">
            <v>TotC2 - Total Custom2</v>
          </cell>
          <cell r="D50" t="str">
            <v>TotC3 - Total Custom3</v>
          </cell>
          <cell r="E50" t="str">
            <v>TotC1 - Total Custom1</v>
          </cell>
          <cell r="F50" t="str">
            <v>TotC6 - Total Custom6</v>
          </cell>
          <cell r="G50" t="str">
            <v>TotC7 - Total Custom7</v>
          </cell>
          <cell r="H50">
            <v>0</v>
          </cell>
          <cell r="I50">
            <v>0</v>
          </cell>
          <cell r="J50">
            <v>-15489125</v>
          </cell>
          <cell r="K50">
            <v>-7900000</v>
          </cell>
          <cell r="L50">
            <v>-6954671.7599999998</v>
          </cell>
          <cell r="M50">
            <v>-937989125</v>
          </cell>
          <cell r="N50">
            <v>-14850000</v>
          </cell>
          <cell r="O50">
            <v>-13892553.449999999</v>
          </cell>
          <cell r="P50">
            <v>-937989125</v>
          </cell>
          <cell r="Q50">
            <v>-6900000</v>
          </cell>
          <cell r="R50">
            <v>0</v>
          </cell>
          <cell r="S50">
            <v>0</v>
          </cell>
          <cell r="T50">
            <v>0</v>
          </cell>
          <cell r="U50">
            <v>-890000000</v>
          </cell>
          <cell r="V50">
            <v>-32500000</v>
          </cell>
          <cell r="W50">
            <v>-15489125</v>
          </cell>
          <cell r="X50">
            <v>937989125</v>
          </cell>
          <cell r="Y50">
            <v>-912204423.96551597</v>
          </cell>
          <cell r="Z50">
            <v>-3.4483700990676901E-2</v>
          </cell>
          <cell r="AA50">
            <v>0</v>
          </cell>
          <cell r="AB50">
            <v>-6582395.97078034</v>
          </cell>
          <cell r="AC50">
            <v>-18795576</v>
          </cell>
          <cell r="AD50">
            <v>0</v>
          </cell>
          <cell r="AE50">
            <v>-6950000</v>
          </cell>
          <cell r="AF50">
            <v>0</v>
          </cell>
          <cell r="AG50">
            <v>-1000000</v>
          </cell>
          <cell r="AH50">
            <v>-6900000</v>
          </cell>
          <cell r="AI50">
            <v>0</v>
          </cell>
          <cell r="AJ50">
            <v>-960000</v>
          </cell>
          <cell r="AK50">
            <v>-7000000</v>
          </cell>
          <cell r="AL50">
            <v>0</v>
          </cell>
          <cell r="AM50" t="str">
            <v>#No Access</v>
          </cell>
          <cell r="AN50" t="str">
            <v>#No Access</v>
          </cell>
          <cell r="AO50" t="str">
            <v>#No Access</v>
          </cell>
          <cell r="AP50">
            <v>0</v>
          </cell>
          <cell r="AQ50">
            <v>-6937881.6900000004</v>
          </cell>
          <cell r="AR50">
            <v>0</v>
          </cell>
          <cell r="AS50">
            <v>0</v>
          </cell>
          <cell r="AT50">
            <v>-6954671.7599999998</v>
          </cell>
          <cell r="AU50">
            <v>0</v>
          </cell>
          <cell r="AV50">
            <v>0</v>
          </cell>
          <cell r="AW50">
            <v>-6972027.7800000003</v>
          </cell>
          <cell r="AX50">
            <v>0</v>
          </cell>
          <cell r="AY50">
            <v>0</v>
          </cell>
          <cell r="AZ50">
            <v>-6989383.7999999998</v>
          </cell>
          <cell r="BA50">
            <v>0</v>
          </cell>
          <cell r="BB50">
            <v>0</v>
          </cell>
          <cell r="BC50">
            <v>-6950000</v>
          </cell>
          <cell r="BD50">
            <v>0</v>
          </cell>
          <cell r="BE50">
            <v>-1000000</v>
          </cell>
          <cell r="BF50">
            <v>-6900000</v>
          </cell>
          <cell r="BG50">
            <v>0</v>
          </cell>
          <cell r="BH50">
            <v>-960000</v>
          </cell>
          <cell r="BI50">
            <v>-7000000</v>
          </cell>
          <cell r="BJ50">
            <v>0</v>
          </cell>
          <cell r="BK50">
            <v>-1000000</v>
          </cell>
          <cell r="BL50">
            <v>-7000000</v>
          </cell>
          <cell r="BM50">
            <v>0</v>
          </cell>
          <cell r="BN50">
            <v>0</v>
          </cell>
          <cell r="BO50">
            <v>-7900000</v>
          </cell>
          <cell r="BP50">
            <v>-6954671.7599999998</v>
          </cell>
          <cell r="BQ50">
            <v>-6900000</v>
          </cell>
          <cell r="BR50">
            <v>-32500000</v>
          </cell>
          <cell r="BS50">
            <v>-6950000</v>
          </cell>
          <cell r="BT50">
            <v>-6937881.6900000004</v>
          </cell>
          <cell r="BU50">
            <v>-6950000</v>
          </cell>
          <cell r="BV50">
            <v>0</v>
          </cell>
          <cell r="BW50">
            <v>-937582395.97078001</v>
          </cell>
          <cell r="BX50">
            <v>-7589271400.3244801</v>
          </cell>
          <cell r="BY50">
            <v>0</v>
          </cell>
        </row>
        <row r="51">
          <cell r="A51" t="str">
            <v>7210107 - Inflow from loan granted</v>
          </cell>
          <cell r="B51" t="str">
            <v>[ICP Top]</v>
          </cell>
          <cell r="C51" t="str">
            <v>TotC2 - Total Custom2</v>
          </cell>
          <cell r="D51" t="str">
            <v>TotC3 - Total Custom3</v>
          </cell>
          <cell r="E51" t="str">
            <v>TotC1 - Total Custom1</v>
          </cell>
          <cell r="F51" t="str">
            <v>TotC6 - Total Custom6</v>
          </cell>
          <cell r="G51" t="str">
            <v>TotC7 - Total Custom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62988407.21000001</v>
          </cell>
          <cell r="Z51">
            <v>0</v>
          </cell>
          <cell r="AA51">
            <v>-0.21000000834464999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#No Access</v>
          </cell>
          <cell r="AN51" t="str">
            <v>#No Access</v>
          </cell>
          <cell r="AO51" t="str">
            <v>#No Access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62988407</v>
          </cell>
          <cell r="BX51">
            <v>4784691230.6400003</v>
          </cell>
          <cell r="BY51">
            <v>0</v>
          </cell>
        </row>
        <row r="52">
          <cell r="A52" t="str">
            <v>7210108 - Inflows/(outflows) from financial assets</v>
          </cell>
          <cell r="B52" t="str">
            <v>[ICP Top]</v>
          </cell>
          <cell r="C52" t="str">
            <v>TotC2 - Total Custom2</v>
          </cell>
          <cell r="D52" t="str">
            <v>TotC3 - Total Custom3</v>
          </cell>
          <cell r="E52" t="str">
            <v>TotC1 - Total Custom1</v>
          </cell>
          <cell r="F52" t="str">
            <v>TotC6 - Total Custom6</v>
          </cell>
          <cell r="G52" t="str">
            <v>TotC7 - Total Custom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62687595.38</v>
          </cell>
          <cell r="N52">
            <v>0</v>
          </cell>
          <cell r="O52">
            <v>0</v>
          </cell>
          <cell r="P52">
            <v>160995525.21000001</v>
          </cell>
          <cell r="Q52">
            <v>0</v>
          </cell>
          <cell r="R52">
            <v>-582824.169999987</v>
          </cell>
          <cell r="S52">
            <v>-526421.830000013</v>
          </cell>
          <cell r="T52">
            <v>-582824.16999999003</v>
          </cell>
          <cell r="U52">
            <v>162687595.38</v>
          </cell>
          <cell r="V52">
            <v>0</v>
          </cell>
          <cell r="W52">
            <v>0</v>
          </cell>
          <cell r="X52">
            <v>-160995525.21000001</v>
          </cell>
          <cell r="Y52">
            <v>0</v>
          </cell>
          <cell r="Z52">
            <v>0</v>
          </cell>
          <cell r="AA52">
            <v>821341.36869809998</v>
          </cell>
          <cell r="AB52">
            <v>-117901.55740759399</v>
          </cell>
          <cell r="AC52">
            <v>-703439.811290506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str">
            <v>#No Access</v>
          </cell>
          <cell r="AN52" t="str">
            <v>#No Access</v>
          </cell>
          <cell r="AO52" t="str">
            <v>#No Access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-1692070.1699999899</v>
          </cell>
          <cell r="BW52">
            <v>0</v>
          </cell>
          <cell r="BX52">
            <v>3471484.72</v>
          </cell>
          <cell r="BY52">
            <v>0</v>
          </cell>
        </row>
        <row r="53">
          <cell r="A53" t="str">
            <v>7210109 - Inflows/(outflows) from deposits</v>
          </cell>
          <cell r="B53" t="str">
            <v>[ICP Top]</v>
          </cell>
          <cell r="C53" t="str">
            <v>TotC2 - Total Custom2</v>
          </cell>
          <cell r="D53" t="str">
            <v>TotC3 - Total Custom3</v>
          </cell>
          <cell r="E53" t="str">
            <v>TotC1 - Total Custom1</v>
          </cell>
          <cell r="F53" t="str">
            <v>TotC6 - Total Custom6</v>
          </cell>
          <cell r="G53" t="str">
            <v>TotC7 - Total Custom7</v>
          </cell>
          <cell r="H53">
            <v>143598.70000000001</v>
          </cell>
          <cell r="I53">
            <v>0</v>
          </cell>
          <cell r="J53">
            <v>-19163.610000000099</v>
          </cell>
          <cell r="K53">
            <v>143838.70000000001</v>
          </cell>
          <cell r="L53">
            <v>0</v>
          </cell>
          <cell r="M53">
            <v>-10512.8499999998</v>
          </cell>
          <cell r="N53">
            <v>144968.21</v>
          </cell>
          <cell r="O53">
            <v>0</v>
          </cell>
          <cell r="P53">
            <v>-50746.71</v>
          </cell>
          <cell r="Q53">
            <v>240</v>
          </cell>
          <cell r="R53">
            <v>-1839013.48</v>
          </cell>
          <cell r="S53">
            <v>-32087.200000000201</v>
          </cell>
          <cell r="T53">
            <v>1830866.82</v>
          </cell>
          <cell r="U53">
            <v>4572.08</v>
          </cell>
          <cell r="V53">
            <v>4078.6800000003</v>
          </cell>
          <cell r="W53">
            <v>-19163.610000000099</v>
          </cell>
          <cell r="X53">
            <v>50746.71</v>
          </cell>
          <cell r="Y53">
            <v>-1868923.68</v>
          </cell>
          <cell r="Z53">
            <v>1759758.7</v>
          </cell>
          <cell r="AA53">
            <v>63103.01</v>
          </cell>
          <cell r="AB53">
            <v>118588.84</v>
          </cell>
          <cell r="AC53">
            <v>-117145.99</v>
          </cell>
          <cell r="AD53">
            <v>640</v>
          </cell>
          <cell r="AE53">
            <v>9.3100000000000591</v>
          </cell>
          <cell r="AF53">
            <v>480.2</v>
          </cell>
          <cell r="AG53">
            <v>0</v>
          </cell>
          <cell r="AH53">
            <v>240</v>
          </cell>
          <cell r="AI53">
            <v>143598.70000000001</v>
          </cell>
          <cell r="AJ53">
            <v>-21529.140000001</v>
          </cell>
          <cell r="AK53">
            <v>-37787.569999998697</v>
          </cell>
          <cell r="AL53">
            <v>178074.579999999</v>
          </cell>
          <cell r="AM53" t="str">
            <v>#No Access</v>
          </cell>
          <cell r="AN53" t="str">
            <v>#No Access</v>
          </cell>
          <cell r="AO53" t="str">
            <v>#No Access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640</v>
          </cell>
          <cell r="BC53">
            <v>9.3100000000000591</v>
          </cell>
          <cell r="BD53">
            <v>480.2</v>
          </cell>
          <cell r="BE53">
            <v>0</v>
          </cell>
          <cell r="BF53">
            <v>240</v>
          </cell>
          <cell r="BG53">
            <v>143598.70000000001</v>
          </cell>
          <cell r="BH53">
            <v>-21529.140000001</v>
          </cell>
          <cell r="BI53">
            <v>-37787.569999998697</v>
          </cell>
          <cell r="BJ53">
            <v>178074.579999999</v>
          </cell>
          <cell r="BK53">
            <v>-44428604.935880996</v>
          </cell>
          <cell r="BL53">
            <v>-3259523.2073050099</v>
          </cell>
          <cell r="BM53">
            <v>-539205.55412700004</v>
          </cell>
          <cell r="BN53">
            <v>143598.70000000001</v>
          </cell>
          <cell r="BO53">
            <v>143838.70000000001</v>
          </cell>
          <cell r="BP53">
            <v>0</v>
          </cell>
          <cell r="BQ53">
            <v>240</v>
          </cell>
          <cell r="BR53">
            <v>4078.6800000003</v>
          </cell>
          <cell r="BS53">
            <v>1129.51</v>
          </cell>
          <cell r="BT53">
            <v>0</v>
          </cell>
          <cell r="BU53">
            <v>1129.51</v>
          </cell>
          <cell r="BV53">
            <v>-40233.860000000197</v>
          </cell>
          <cell r="BW53">
            <v>-44619.12</v>
          </cell>
          <cell r="BX53">
            <v>0</v>
          </cell>
          <cell r="BY53">
            <v>0</v>
          </cell>
        </row>
        <row r="54">
          <cell r="A54" t="str">
            <v>7210110 - Receipts from / Payment for associates and JCE</v>
          </cell>
          <cell r="B54" t="str">
            <v>[ICP Top]</v>
          </cell>
          <cell r="C54" t="str">
            <v>TotC2 - Total Custom2</v>
          </cell>
          <cell r="D54" t="str">
            <v>TotC3 - Total Custom3</v>
          </cell>
          <cell r="E54" t="str">
            <v>TotC1 - Total Custom1</v>
          </cell>
          <cell r="F54" t="str">
            <v>TotC6 - Total Custom6</v>
          </cell>
          <cell r="G54" t="str">
            <v>TotC7 - Total Custom7</v>
          </cell>
          <cell r="H54">
            <v>0</v>
          </cell>
          <cell r="I54">
            <v>0</v>
          </cell>
          <cell r="J54">
            <v>-200</v>
          </cell>
          <cell r="K54">
            <v>0</v>
          </cell>
          <cell r="L54">
            <v>0</v>
          </cell>
          <cell r="M54">
            <v>-200</v>
          </cell>
          <cell r="N54">
            <v>-10000</v>
          </cell>
          <cell r="O54">
            <v>0</v>
          </cell>
          <cell r="P54">
            <v>-20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200</v>
          </cell>
          <cell r="X54">
            <v>200</v>
          </cell>
          <cell r="Y54">
            <v>-20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-1000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#No Access</v>
          </cell>
          <cell r="AN54" t="str">
            <v>#No Access</v>
          </cell>
          <cell r="AO54" t="str">
            <v>#No Access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-10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-10000</v>
          </cell>
          <cell r="BT54">
            <v>0</v>
          </cell>
          <cell r="BU54">
            <v>-10000</v>
          </cell>
          <cell r="BV54">
            <v>0</v>
          </cell>
          <cell r="BW54">
            <v>-200</v>
          </cell>
          <cell r="BX54">
            <v>-200</v>
          </cell>
          <cell r="BY54">
            <v>0</v>
          </cell>
        </row>
        <row r="55">
          <cell r="A55" t="str">
            <v>7210111 - Acquisition of a subsidiary, net of cash acquired</v>
          </cell>
          <cell r="B55" t="str">
            <v>[ICP Top]</v>
          </cell>
          <cell r="C55" t="str">
            <v>TotC2 - Total Custom2</v>
          </cell>
          <cell r="D55" t="str">
            <v>TotC3 - Total Custom3</v>
          </cell>
          <cell r="E55" t="str">
            <v>TotC1 - Total Custom1</v>
          </cell>
          <cell r="F55" t="str">
            <v>TotC6 - Total Custom6</v>
          </cell>
          <cell r="G55" t="str">
            <v>TotC7 - Total Custom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#No Access</v>
          </cell>
          <cell r="AN55" t="str">
            <v>#No Access</v>
          </cell>
          <cell r="AO55" t="str">
            <v>#No Access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>7210112 - Proceeds from sales of share in subsidiaries, net of cash</v>
          </cell>
          <cell r="B56" t="str">
            <v>[ICP Top]</v>
          </cell>
          <cell r="C56" t="str">
            <v>TotC2 - Total Custom2</v>
          </cell>
          <cell r="D56" t="str">
            <v>TotC3 - Total Custom3</v>
          </cell>
          <cell r="E56" t="str">
            <v>TotC1 - Total Custom1</v>
          </cell>
          <cell r="F56" t="str">
            <v>TotC6 - Total Custom6</v>
          </cell>
          <cell r="G56" t="str">
            <v>TotC7 - Total Custom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668670391.88999999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668670391.8899999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#No Access</v>
          </cell>
          <cell r="AN56" t="str">
            <v>#No Access</v>
          </cell>
          <cell r="AO56" t="str">
            <v>#No Access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668670391.88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668670391.88999999</v>
          </cell>
          <cell r="BT56">
            <v>0</v>
          </cell>
          <cell r="BU56">
            <v>668670391.88999999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>7210113 - Receipt of dividends</v>
          </cell>
          <cell r="B57" t="str">
            <v>[ICP Top]</v>
          </cell>
          <cell r="C57" t="str">
            <v>TotC2 - Total Custom2</v>
          </cell>
          <cell r="D57" t="str">
            <v>TotC3 - Total Custom3</v>
          </cell>
          <cell r="E57" t="str">
            <v>TotC1 - Total Custom1</v>
          </cell>
          <cell r="F57" t="str">
            <v>TotC6 - Total Custom6</v>
          </cell>
          <cell r="G57" t="str">
            <v>TotC7 - Total Custom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#No Access</v>
          </cell>
          <cell r="AN57" t="str">
            <v>#No Access</v>
          </cell>
          <cell r="AO57" t="str">
            <v>#No Access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7300000 - Net cash from financing activities</v>
          </cell>
          <cell r="B58" t="str">
            <v>[ICP Top]</v>
          </cell>
          <cell r="C58" t="str">
            <v>TotC2 - Total Custom2</v>
          </cell>
          <cell r="D58" t="str">
            <v>TotC3 - Total Custom3</v>
          </cell>
          <cell r="E58" t="str">
            <v>TotC1 - Total Custom1</v>
          </cell>
          <cell r="F58" t="str">
            <v>TotC6 - Total Custom6</v>
          </cell>
          <cell r="G58" t="str">
            <v>TotC7 - Total Custom7</v>
          </cell>
          <cell r="H58">
            <v>-19701792.3319644</v>
          </cell>
          <cell r="I58">
            <v>-51806261.281964101</v>
          </cell>
          <cell r="J58">
            <v>-174365.09</v>
          </cell>
          <cell r="K58">
            <v>-166680495.768334</v>
          </cell>
          <cell r="L58">
            <v>-52226661.647221997</v>
          </cell>
          <cell r="M58">
            <v>-518762.09</v>
          </cell>
          <cell r="N58">
            <v>-638902531.51811504</v>
          </cell>
          <cell r="O58">
            <v>-550960592.21985304</v>
          </cell>
          <cell r="P58">
            <v>-1024703.64</v>
          </cell>
          <cell r="Q58">
            <v>-20355885.2312948</v>
          </cell>
          <cell r="R58">
            <v>-167242.4</v>
          </cell>
          <cell r="S58">
            <v>-168643.27</v>
          </cell>
          <cell r="T58">
            <v>-170055.88</v>
          </cell>
          <cell r="U58">
            <v>-171480.32000000001</v>
          </cell>
          <cell r="V58">
            <v>-172916.68</v>
          </cell>
          <cell r="W58">
            <v>-174365.09</v>
          </cell>
          <cell r="X58">
            <v>1024703.64</v>
          </cell>
          <cell r="Y58">
            <v>1015383979.28637</v>
          </cell>
          <cell r="Z58">
            <v>-115688325.858237</v>
          </cell>
          <cell r="AA58">
            <v>20230302.8418689</v>
          </cell>
          <cell r="AB58">
            <v>49707804</v>
          </cell>
          <cell r="AC58">
            <v>-159467666</v>
          </cell>
          <cell r="AD58">
            <v>57513674.639661603</v>
          </cell>
          <cell r="AE58">
            <v>-54274014.791923597</v>
          </cell>
          <cell r="AF58">
            <v>-475461695.59751898</v>
          </cell>
          <cell r="AG58">
            <v>-126622818.205074</v>
          </cell>
          <cell r="AH58">
            <v>-20355885.2312948</v>
          </cell>
          <cell r="AI58">
            <v>-19701792.3319644</v>
          </cell>
          <cell r="AJ58">
            <v>9956401.6367275901</v>
          </cell>
          <cell r="AK58">
            <v>-10244262.4383213</v>
          </cell>
          <cell r="AL58">
            <v>-11583623.646917099</v>
          </cell>
          <cell r="AM58" t="str">
            <v>#No Access</v>
          </cell>
          <cell r="AN58" t="str">
            <v>#No Access</v>
          </cell>
          <cell r="AO58" t="str">
            <v>#No Access</v>
          </cell>
          <cell r="AP58">
            <v>99795849.655468196</v>
          </cell>
          <cell r="AQ58">
            <v>-50205860.367730401</v>
          </cell>
          <cell r="AR58">
            <v>-548323919.86036897</v>
          </cell>
          <cell r="AS58">
            <v>-209323.50507452301</v>
          </cell>
          <cell r="AT58">
            <v>-211076.86018344801</v>
          </cell>
          <cell r="AU58">
            <v>-51806261.281964101</v>
          </cell>
          <cell r="AV58">
            <v>-50214627.753273003</v>
          </cell>
          <cell r="AW58">
            <v>-216425.53832089901</v>
          </cell>
          <cell r="AX58">
            <v>-8548393.3069170695</v>
          </cell>
          <cell r="AY58">
            <v>18769291.737119</v>
          </cell>
          <cell r="AZ58">
            <v>-621909.75172185898</v>
          </cell>
          <cell r="BA58">
            <v>-151876009.81218499</v>
          </cell>
          <cell r="BB58">
            <v>57513674.639661603</v>
          </cell>
          <cell r="BC58">
            <v>-54274014.791923597</v>
          </cell>
          <cell r="BD58">
            <v>-475461695.59751898</v>
          </cell>
          <cell r="BE58">
            <v>-126622818.205074</v>
          </cell>
          <cell r="BF58">
            <v>-20355885.2312948</v>
          </cell>
          <cell r="BG58">
            <v>-19701792.3319644</v>
          </cell>
          <cell r="BH58">
            <v>9956401.6367275901</v>
          </cell>
          <cell r="BI58">
            <v>-10244262.4383213</v>
          </cell>
          <cell r="BJ58">
            <v>-11583623.646917099</v>
          </cell>
          <cell r="BK58">
            <v>-375009.66666666698</v>
          </cell>
          <cell r="BL58">
            <v>-218659</v>
          </cell>
          <cell r="BM58">
            <v>-2340931.2200000002</v>
          </cell>
          <cell r="BN58">
            <v>-19701792.3319644</v>
          </cell>
          <cell r="BO58">
            <v>-166680495.768334</v>
          </cell>
          <cell r="BP58">
            <v>-211076.86018344801</v>
          </cell>
          <cell r="BQ58">
            <v>-20355885.2312948</v>
          </cell>
          <cell r="BR58">
            <v>-172916.68</v>
          </cell>
          <cell r="BS58">
            <v>-472222035.74978101</v>
          </cell>
          <cell r="BT58">
            <v>-498733930.572631</v>
          </cell>
          <cell r="BU58">
            <v>-472222035.74978101</v>
          </cell>
          <cell r="BV58">
            <v>-505941.55</v>
          </cell>
          <cell r="BW58">
            <v>810166094.26999998</v>
          </cell>
          <cell r="BX58">
            <v>3170391564.5127101</v>
          </cell>
          <cell r="BY58">
            <v>0</v>
          </cell>
        </row>
        <row r="59">
          <cell r="A59" t="str">
            <v>7310101 - Net proceeds from exercise of share options</v>
          </cell>
          <cell r="B59" t="str">
            <v>[ICP Top]</v>
          </cell>
          <cell r="C59" t="str">
            <v>TotC2 - Total Custom2</v>
          </cell>
          <cell r="D59" t="str">
            <v>TotC3 - Total Custom3</v>
          </cell>
          <cell r="E59" t="str">
            <v>TotC1 - Total Custom1</v>
          </cell>
          <cell r="F59" t="str">
            <v>TotC6 - Total Custom6</v>
          </cell>
          <cell r="G59" t="str">
            <v>TotC7 - Total Custom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#No Access</v>
          </cell>
          <cell r="AN59" t="str">
            <v>#No Access</v>
          </cell>
          <cell r="AO59" t="str">
            <v>#No Access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A60" t="str">
            <v>7310102 - Acquisition of non-controlling interest</v>
          </cell>
          <cell r="B60" t="str">
            <v>[ICP Top]</v>
          </cell>
          <cell r="C60" t="str">
            <v>TotC2 - Total Custom2</v>
          </cell>
          <cell r="D60" t="str">
            <v>TotC3 - Total Custom3</v>
          </cell>
          <cell r="E60" t="str">
            <v>TotC1 - Total Custom1</v>
          </cell>
          <cell r="F60" t="str">
            <v>TotC6 - Total Custom6</v>
          </cell>
          <cell r="G60" t="str">
            <v>TotC7 - Total Custom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#No Access</v>
          </cell>
          <cell r="AN60" t="str">
            <v>#No Access</v>
          </cell>
          <cell r="AO60" t="str">
            <v>#No Access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A61" t="str">
            <v>7310103 - Gross Proceeds from borrowings</v>
          </cell>
          <cell r="B61" t="str">
            <v>[ICP Top]</v>
          </cell>
          <cell r="C61" t="str">
            <v>TotC2 - Total Custom2</v>
          </cell>
          <cell r="D61" t="str">
            <v>TotC3 - Total Custom3</v>
          </cell>
          <cell r="E61" t="str">
            <v>TotC1 - Total Custom1</v>
          </cell>
          <cell r="F61" t="str">
            <v>TotC6 - Total Custom6</v>
          </cell>
          <cell r="G61" t="str">
            <v>TotC7 - Total Custom7</v>
          </cell>
          <cell r="H61">
            <v>0</v>
          </cell>
          <cell r="I61">
            <v>0</v>
          </cell>
          <cell r="J61">
            <v>0</v>
          </cell>
          <cell r="K61">
            <v>35809034</v>
          </cell>
          <cell r="L61">
            <v>0</v>
          </cell>
          <cell r="M61">
            <v>0</v>
          </cell>
          <cell r="N61">
            <v>1010809034</v>
          </cell>
          <cell r="O61">
            <v>1000000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8446205346.4200001</v>
          </cell>
          <cell r="Z61">
            <v>-2039944.13</v>
          </cell>
          <cell r="AA61">
            <v>151421226.84</v>
          </cell>
          <cell r="AB61">
            <v>50000000</v>
          </cell>
          <cell r="AC61">
            <v>42282175</v>
          </cell>
          <cell r="AD61">
            <v>150000000</v>
          </cell>
          <cell r="AE61">
            <v>0</v>
          </cell>
          <cell r="AF61">
            <v>825000000</v>
          </cell>
          <cell r="AG61">
            <v>35809034</v>
          </cell>
          <cell r="AH61">
            <v>0</v>
          </cell>
          <cell r="AI61">
            <v>0</v>
          </cell>
          <cell r="AJ61">
            <v>10196100</v>
          </cell>
          <cell r="AK61">
            <v>0</v>
          </cell>
          <cell r="AL61">
            <v>0</v>
          </cell>
          <cell r="AM61" t="str">
            <v>#No Access</v>
          </cell>
          <cell r="AN61" t="str">
            <v>#No Access</v>
          </cell>
          <cell r="AO61" t="str">
            <v>#No Access</v>
          </cell>
          <cell r="AP61">
            <v>10000000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100000000</v>
          </cell>
          <cell r="AZ61">
            <v>0</v>
          </cell>
          <cell r="BA61">
            <v>0</v>
          </cell>
          <cell r="BB61">
            <v>150000000</v>
          </cell>
          <cell r="BC61">
            <v>0</v>
          </cell>
          <cell r="BD61">
            <v>825000000</v>
          </cell>
          <cell r="BE61">
            <v>35809034</v>
          </cell>
          <cell r="BF61">
            <v>0</v>
          </cell>
          <cell r="BG61">
            <v>0</v>
          </cell>
          <cell r="BH61">
            <v>1019610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35809034</v>
          </cell>
          <cell r="BP61">
            <v>0</v>
          </cell>
          <cell r="BQ61">
            <v>0</v>
          </cell>
          <cell r="BR61">
            <v>0</v>
          </cell>
          <cell r="BS61">
            <v>975000000</v>
          </cell>
          <cell r="BT61">
            <v>100000000</v>
          </cell>
          <cell r="BU61">
            <v>975000000</v>
          </cell>
          <cell r="BV61">
            <v>0</v>
          </cell>
          <cell r="BW61">
            <v>8687868804.1299992</v>
          </cell>
          <cell r="BX61">
            <v>19856574675.481998</v>
          </cell>
          <cell r="BY61">
            <v>0</v>
          </cell>
        </row>
        <row r="62">
          <cell r="A62" t="str">
            <v>7310104 - Fees paid for the borrowings</v>
          </cell>
          <cell r="B62" t="str">
            <v>[ICP Top]</v>
          </cell>
          <cell r="C62" t="str">
            <v>TotC2 - Total Custom2</v>
          </cell>
          <cell r="D62" t="str">
            <v>TotC3 - Total Custom3</v>
          </cell>
          <cell r="E62" t="str">
            <v>TotC1 - Total Custom1</v>
          </cell>
          <cell r="F62" t="str">
            <v>TotC6 - Total Custom6</v>
          </cell>
          <cell r="G62" t="str">
            <v>TotC7 - Total Custom7</v>
          </cell>
          <cell r="H62">
            <v>-1923680.46999999</v>
          </cell>
          <cell r="I62">
            <v>0</v>
          </cell>
          <cell r="J62">
            <v>0</v>
          </cell>
          <cell r="K62">
            <v>-4795841.9911110997</v>
          </cell>
          <cell r="L62">
            <v>0</v>
          </cell>
          <cell r="M62">
            <v>0</v>
          </cell>
          <cell r="N62">
            <v>-19241654.0611111</v>
          </cell>
          <cell r="O62">
            <v>0</v>
          </cell>
          <cell r="P62">
            <v>0</v>
          </cell>
          <cell r="Q62">
            <v>-2670916.521111110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-24035396.543505099</v>
          </cell>
          <cell r="Z62">
            <v>-434641112.17000002</v>
          </cell>
          <cell r="AA62">
            <v>-0.456494901329279</v>
          </cell>
          <cell r="AB62">
            <v>11508801</v>
          </cell>
          <cell r="AC62">
            <v>0</v>
          </cell>
          <cell r="AD62">
            <v>0</v>
          </cell>
          <cell r="AE62">
            <v>-4068154.42</v>
          </cell>
          <cell r="AF62">
            <v>-10377657.65</v>
          </cell>
          <cell r="AG62">
            <v>-201245</v>
          </cell>
          <cell r="AH62">
            <v>-2670916.5211111102</v>
          </cell>
          <cell r="AI62">
            <v>-1923680.46999999</v>
          </cell>
          <cell r="AJ62">
            <v>-25070.610000001299</v>
          </cell>
          <cell r="AK62">
            <v>-380000</v>
          </cell>
          <cell r="AL62">
            <v>-123675.5</v>
          </cell>
          <cell r="AM62" t="str">
            <v>#No Access</v>
          </cell>
          <cell r="AN62" t="str">
            <v>#No Access</v>
          </cell>
          <cell r="AO62" t="str">
            <v>#No Access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-400000</v>
          </cell>
          <cell r="BA62">
            <v>0</v>
          </cell>
          <cell r="BB62">
            <v>0</v>
          </cell>
          <cell r="BC62">
            <v>-4068154.42</v>
          </cell>
          <cell r="BD62">
            <v>-10377657.65</v>
          </cell>
          <cell r="BE62">
            <v>-201245</v>
          </cell>
          <cell r="BF62">
            <v>-2670916.5211111102</v>
          </cell>
          <cell r="BG62">
            <v>-1923680.46999999</v>
          </cell>
          <cell r="BH62">
            <v>-25070.610000001299</v>
          </cell>
          <cell r="BI62">
            <v>-380000</v>
          </cell>
          <cell r="BJ62">
            <v>-123675.5</v>
          </cell>
          <cell r="BK62">
            <v>-158166.66666666701</v>
          </cell>
          <cell r="BL62">
            <v>0</v>
          </cell>
          <cell r="BM62">
            <v>-490000</v>
          </cell>
          <cell r="BN62">
            <v>-1923680.46999999</v>
          </cell>
          <cell r="BO62">
            <v>-4795841.9911110997</v>
          </cell>
          <cell r="BP62">
            <v>0</v>
          </cell>
          <cell r="BQ62">
            <v>-2670916.5211111102</v>
          </cell>
          <cell r="BR62">
            <v>0</v>
          </cell>
          <cell r="BS62">
            <v>-14445812.07</v>
          </cell>
          <cell r="BT62">
            <v>0</v>
          </cell>
          <cell r="BU62">
            <v>-14445812.07</v>
          </cell>
          <cell r="BV62">
            <v>0</v>
          </cell>
          <cell r="BW62">
            <v>-447167708.17000002</v>
          </cell>
          <cell r="BX62">
            <v>-1490083828.91889</v>
          </cell>
          <cell r="BY62">
            <v>0</v>
          </cell>
        </row>
        <row r="63">
          <cell r="A63" t="str">
            <v>7310105 - Repayment of borrowings</v>
          </cell>
          <cell r="B63" t="str">
            <v>[ICP Top]</v>
          </cell>
          <cell r="C63" t="str">
            <v>TotC2 - Total Custom2</v>
          </cell>
          <cell r="D63" t="str">
            <v>TotC3 - Total Custom3</v>
          </cell>
          <cell r="E63" t="str">
            <v>TotC1 - Total Custom1</v>
          </cell>
          <cell r="F63" t="str">
            <v>TotC6 - Total Custom6</v>
          </cell>
          <cell r="G63" t="str">
            <v>TotC7 - Total Custom7</v>
          </cell>
          <cell r="H63">
            <v>-17778111.861964401</v>
          </cell>
          <cell r="I63">
            <v>-51806261.281964101</v>
          </cell>
          <cell r="J63">
            <v>-174365.09</v>
          </cell>
          <cell r="K63">
            <v>-197693687.77722299</v>
          </cell>
          <cell r="L63">
            <v>-52226661.647221997</v>
          </cell>
          <cell r="M63">
            <v>-518762.09</v>
          </cell>
          <cell r="N63">
            <v>-1630469911.457</v>
          </cell>
          <cell r="O63">
            <v>-650960592.21985304</v>
          </cell>
          <cell r="P63">
            <v>-1024703.64</v>
          </cell>
          <cell r="Q63">
            <v>-17684968.710183699</v>
          </cell>
          <cell r="R63">
            <v>-167242.4</v>
          </cell>
          <cell r="S63">
            <v>-168643.27</v>
          </cell>
          <cell r="T63">
            <v>-170055.88</v>
          </cell>
          <cell r="U63">
            <v>-171480.32000000001</v>
          </cell>
          <cell r="V63">
            <v>-172916.68</v>
          </cell>
          <cell r="W63">
            <v>-174365.09</v>
          </cell>
          <cell r="X63">
            <v>1024703.64</v>
          </cell>
          <cell r="Y63">
            <v>-7406785970.5901299</v>
          </cell>
          <cell r="Z63">
            <v>320992730.44176298</v>
          </cell>
          <cell r="AA63">
            <v>-131190923.54163601</v>
          </cell>
          <cell r="AB63">
            <v>-11800997</v>
          </cell>
          <cell r="AC63">
            <v>-201749841</v>
          </cell>
          <cell r="AD63">
            <v>-92486325.360338405</v>
          </cell>
          <cell r="AE63">
            <v>-50205860.371923603</v>
          </cell>
          <cell r="AF63">
            <v>-1290084037.94752</v>
          </cell>
          <cell r="AG63">
            <v>-162230607.20507401</v>
          </cell>
          <cell r="AH63">
            <v>-17684968.710183699</v>
          </cell>
          <cell r="AI63">
            <v>-17778111.861964401</v>
          </cell>
          <cell r="AJ63">
            <v>-214627.75327239899</v>
          </cell>
          <cell r="AK63">
            <v>-9864262.4383213408</v>
          </cell>
          <cell r="AL63">
            <v>-11459948.146917099</v>
          </cell>
          <cell r="AM63" t="str">
            <v>#No Access</v>
          </cell>
          <cell r="AN63" t="str">
            <v>#No Access</v>
          </cell>
          <cell r="AO63" t="str">
            <v>#No Access</v>
          </cell>
          <cell r="AP63">
            <v>-204150.34453183401</v>
          </cell>
          <cell r="AQ63">
            <v>-50205860.367730401</v>
          </cell>
          <cell r="AR63">
            <v>-548323919.86036897</v>
          </cell>
          <cell r="AS63">
            <v>-209323.50507452301</v>
          </cell>
          <cell r="AT63">
            <v>-211076.86018344801</v>
          </cell>
          <cell r="AU63">
            <v>-51806261.281964101</v>
          </cell>
          <cell r="AV63">
            <v>-50214627.753273003</v>
          </cell>
          <cell r="AW63">
            <v>-216425.53832089901</v>
          </cell>
          <cell r="AX63">
            <v>-8548393.3069170695</v>
          </cell>
          <cell r="AY63">
            <v>-81230708.262880996</v>
          </cell>
          <cell r="AZ63">
            <v>-221909.75172185901</v>
          </cell>
          <cell r="BA63">
            <v>-151876009.81218499</v>
          </cell>
          <cell r="BB63">
            <v>-92486325.360338405</v>
          </cell>
          <cell r="BC63">
            <v>-50205860.371923603</v>
          </cell>
          <cell r="BD63">
            <v>-1290084037.94752</v>
          </cell>
          <cell r="BE63">
            <v>-162230607.20507401</v>
          </cell>
          <cell r="BF63">
            <v>-17684968.710183699</v>
          </cell>
          <cell r="BG63">
            <v>-17778111.861964401</v>
          </cell>
          <cell r="BH63">
            <v>-214627.75327239899</v>
          </cell>
          <cell r="BI63">
            <v>-9864262.4383213408</v>
          </cell>
          <cell r="BJ63">
            <v>-11459948.146917099</v>
          </cell>
          <cell r="BK63">
            <v>-216843</v>
          </cell>
          <cell r="BL63">
            <v>-218659</v>
          </cell>
          <cell r="BM63">
            <v>-1850931.22</v>
          </cell>
          <cell r="BN63">
            <v>-17778111.861964401</v>
          </cell>
          <cell r="BO63">
            <v>-197693687.77722299</v>
          </cell>
          <cell r="BP63">
            <v>-211076.86018344801</v>
          </cell>
          <cell r="BQ63">
            <v>-17684968.710183699</v>
          </cell>
          <cell r="BR63">
            <v>-172916.68</v>
          </cell>
          <cell r="BS63">
            <v>-1432776223.67978</v>
          </cell>
          <cell r="BT63">
            <v>-598733930.572631</v>
          </cell>
          <cell r="BU63">
            <v>-1432776223.67978</v>
          </cell>
          <cell r="BV63">
            <v>-505941.55</v>
          </cell>
          <cell r="BW63">
            <v>-7430535001.6899996</v>
          </cell>
          <cell r="BX63">
            <v>-15196099282.0504</v>
          </cell>
          <cell r="BY63">
            <v>0</v>
          </cell>
        </row>
        <row r="64">
          <cell r="A64" t="str">
            <v>7310106 - Purchase of own shares</v>
          </cell>
          <cell r="B64" t="str">
            <v>[ICP Top]</v>
          </cell>
          <cell r="C64" t="str">
            <v>TotC2 - Total Custom2</v>
          </cell>
          <cell r="D64" t="str">
            <v>TotC3 - Total Custom3</v>
          </cell>
          <cell r="E64" t="str">
            <v>TotC1 - Total Custom1</v>
          </cell>
          <cell r="F64" t="str">
            <v>TotC6 - Total Custom6</v>
          </cell>
          <cell r="G64" t="str">
            <v>TotC7 - Total Custom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#No Access</v>
          </cell>
          <cell r="AN64" t="str">
            <v>#No Access</v>
          </cell>
          <cell r="AO64" t="str">
            <v>#No Access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A65" t="str">
            <v>7310107 - Dividends paid to equity holders of the parent</v>
          </cell>
          <cell r="B65" t="str">
            <v>[ICP Top]</v>
          </cell>
          <cell r="C65" t="str">
            <v>TotC2 - Total Custom2</v>
          </cell>
          <cell r="D65" t="str">
            <v>TotC3 - Total Custom3</v>
          </cell>
          <cell r="E65" t="str">
            <v>TotC1 - Total Custom1</v>
          </cell>
          <cell r="F65" t="str">
            <v>TotC6 - Total Custom6</v>
          </cell>
          <cell r="G65" t="str">
            <v>TotC7 - Total Custom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#No Access</v>
          </cell>
          <cell r="AN65" t="str">
            <v>#No Access</v>
          </cell>
          <cell r="AO65" t="str">
            <v>#No Access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A66" t="str">
            <v>7310108 - Dividends paid to non-controlling interests</v>
          </cell>
          <cell r="B66" t="str">
            <v>[ICP Top]</v>
          </cell>
          <cell r="C66" t="str">
            <v>TotC2 - Total Custom2</v>
          </cell>
          <cell r="D66" t="str">
            <v>TotC3 - Total Custom3</v>
          </cell>
          <cell r="E66" t="str">
            <v>TotC1 - Total Custom1</v>
          </cell>
          <cell r="F66" t="str">
            <v>TotC6 - Total Custom6</v>
          </cell>
          <cell r="G66" t="str">
            <v>TotC7 - Total Custom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#No Access</v>
          </cell>
          <cell r="AN66" t="str">
            <v>#No Access</v>
          </cell>
          <cell r="AO66" t="str">
            <v>#No Access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A67" t="str">
            <v>7310109 - Proceeds from sale of treasury stock</v>
          </cell>
          <cell r="B67" t="str">
            <v>[ICP Top]</v>
          </cell>
          <cell r="C67" t="str">
            <v>TotC2 - Total Custom2</v>
          </cell>
          <cell r="D67" t="str">
            <v>TotC3 - Total Custom3</v>
          </cell>
          <cell r="E67" t="str">
            <v>TotC1 - Total Custom1</v>
          </cell>
          <cell r="F67" t="str">
            <v>TotC6 - Total Custom6</v>
          </cell>
          <cell r="G67" t="str">
            <v>TotC7 - Total Custom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#No Access</v>
          </cell>
          <cell r="AN67" t="str">
            <v>#No Access</v>
          </cell>
          <cell r="AO67" t="str">
            <v>#No Access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A68" t="str">
            <v>7310110 - Share capital issued and paid</v>
          </cell>
          <cell r="B68" t="str">
            <v>[ICP Top]</v>
          </cell>
          <cell r="C68" t="str">
            <v>TotC2 - Total Custom2</v>
          </cell>
          <cell r="D68" t="str">
            <v>TotC3 - Total Custom3</v>
          </cell>
          <cell r="E68" t="str">
            <v>TotC1 - Total Custom1</v>
          </cell>
          <cell r="F68" t="str">
            <v>TotC6 - Total Custom6</v>
          </cell>
          <cell r="G68" t="str">
            <v>TotC7 - Total Custom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 t="str">
            <v>#No Access</v>
          </cell>
          <cell r="AN68" t="str">
            <v>#No Access</v>
          </cell>
          <cell r="AO68" t="str">
            <v>#No Access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1100000 - Non Current Assets (NCA)</v>
          </cell>
          <cell r="B70" t="str">
            <v>[ICP Top]</v>
          </cell>
          <cell r="C70" t="str">
            <v>TotC2 - Total Custom2</v>
          </cell>
          <cell r="D70" t="str">
            <v>TotC3 - Total Custom3</v>
          </cell>
          <cell r="E70" t="str">
            <v>TotC1 - Total Custom1</v>
          </cell>
          <cell r="F70" t="str">
            <v>TotC6 - Total Custom6</v>
          </cell>
          <cell r="G70" t="str">
            <v>TotC7 - Total Custom7</v>
          </cell>
          <cell r="H70">
            <v>13281145473.84</v>
          </cell>
          <cell r="I70">
            <v>12766310066.001801</v>
          </cell>
          <cell r="J70">
            <v>12911540176.92</v>
          </cell>
          <cell r="K70">
            <v>13281145473.84</v>
          </cell>
          <cell r="L70">
            <v>12766310066.001801</v>
          </cell>
          <cell r="M70">
            <v>12911540176.92</v>
          </cell>
          <cell r="N70">
            <v>13281145473.84</v>
          </cell>
          <cell r="O70">
            <v>12766310066.001801</v>
          </cell>
          <cell r="P70">
            <v>12911540176.92</v>
          </cell>
          <cell r="Q70">
            <v>13525009877.01</v>
          </cell>
          <cell r="R70">
            <v>12261571810.603901</v>
          </cell>
          <cell r="S70">
            <v>12170319958.639999</v>
          </cell>
          <cell r="T70">
            <v>12100956046.15</v>
          </cell>
          <cell r="U70">
            <v>12958872254.6</v>
          </cell>
          <cell r="V70">
            <v>12963997657.5</v>
          </cell>
          <cell r="W70">
            <v>12911540176.92</v>
          </cell>
          <cell r="X70">
            <v>12907651107.1891</v>
          </cell>
          <cell r="Y70">
            <v>12881679992.790001</v>
          </cell>
          <cell r="Z70">
            <v>13037150392.85</v>
          </cell>
          <cell r="AA70">
            <v>13136719780.120001</v>
          </cell>
          <cell r="AB70">
            <v>13197253910.66</v>
          </cell>
          <cell r="AC70">
            <v>13300762861.18</v>
          </cell>
          <cell r="AD70">
            <v>13642000208.77</v>
          </cell>
          <cell r="AE70">
            <v>13571409942.23</v>
          </cell>
          <cell r="AF70">
            <v>13724507278.129999</v>
          </cell>
          <cell r="AG70">
            <v>13425992147.76</v>
          </cell>
          <cell r="AH70">
            <v>13525009877.01</v>
          </cell>
          <cell r="AI70">
            <v>13281145473.84</v>
          </cell>
          <cell r="AJ70">
            <v>13336270780.879999</v>
          </cell>
          <cell r="AK70">
            <v>13183528497.195601</v>
          </cell>
          <cell r="AL70">
            <v>13179056754.135599</v>
          </cell>
          <cell r="AM70" t="str">
            <v>#No Access</v>
          </cell>
          <cell r="AN70" t="str">
            <v>#No Access</v>
          </cell>
          <cell r="AO70" t="str">
            <v>#No Access</v>
          </cell>
          <cell r="AP70">
            <v>13029600743.071199</v>
          </cell>
          <cell r="AQ70">
            <v>12991541931.936001</v>
          </cell>
          <cell r="AR70">
            <v>12833307289.6698</v>
          </cell>
          <cell r="AS70">
            <v>12827074135.2444</v>
          </cell>
          <cell r="AT70">
            <v>12792574619.9897</v>
          </cell>
          <cell r="AU70">
            <v>12766310066.001801</v>
          </cell>
          <cell r="AV70">
            <v>12736188097.1441</v>
          </cell>
          <cell r="AW70">
            <v>12680633202.4478</v>
          </cell>
          <cell r="AX70">
            <v>12651472166.966499</v>
          </cell>
          <cell r="AY70">
            <v>12658977822.344601</v>
          </cell>
          <cell r="AZ70">
            <v>12634288913.306299</v>
          </cell>
          <cell r="BA70">
            <v>12612579696.084499</v>
          </cell>
          <cell r="BB70">
            <v>13642000206.342199</v>
          </cell>
          <cell r="BC70">
            <v>13571409942.001801</v>
          </cell>
          <cell r="BD70">
            <v>13724507278.4174</v>
          </cell>
          <cell r="BE70">
            <v>13425992150.279699</v>
          </cell>
          <cell r="BF70">
            <v>13525009877.2624</v>
          </cell>
          <cell r="BG70">
            <v>13593886385.249399</v>
          </cell>
          <cell r="BH70">
            <v>13572011700.622101</v>
          </cell>
          <cell r="BI70">
            <v>13419269407.2304</v>
          </cell>
          <cell r="BJ70">
            <v>13414797666.349199</v>
          </cell>
          <cell r="BK70">
            <v>12448507407.8437</v>
          </cell>
          <cell r="BL70">
            <v>12460985623.0697</v>
          </cell>
          <cell r="BM70">
            <v>12467461478.666901</v>
          </cell>
          <cell r="BN70">
            <v>13593886385.249399</v>
          </cell>
          <cell r="BO70">
            <v>13593886385.249399</v>
          </cell>
          <cell r="BP70">
            <v>12792574619.9897</v>
          </cell>
          <cell r="BQ70">
            <v>13525009877.2624</v>
          </cell>
          <cell r="BR70">
            <v>12963997657.5</v>
          </cell>
          <cell r="BS70">
            <v>13724507278.129999</v>
          </cell>
          <cell r="BT70">
            <v>12833307289.6698</v>
          </cell>
          <cell r="BU70">
            <v>13724507278.4174</v>
          </cell>
          <cell r="BV70">
            <v>12100956046.15</v>
          </cell>
          <cell r="BW70">
            <v>13300762861.18</v>
          </cell>
          <cell r="BX70">
            <v>13077060466.443501</v>
          </cell>
          <cell r="BY70">
            <v>12298941618.508801</v>
          </cell>
        </row>
        <row r="71">
          <cell r="A71" t="str">
            <v>1110000 - Property and equipment</v>
          </cell>
          <cell r="B71" t="str">
            <v>[ICP Top]</v>
          </cell>
          <cell r="C71" t="str">
            <v>TotC2 - Total Custom2</v>
          </cell>
          <cell r="D71" t="str">
            <v>TotC3 - Total Custom3</v>
          </cell>
          <cell r="E71" t="str">
            <v>TotC1 - Total Custom1</v>
          </cell>
          <cell r="F71" t="str">
            <v>TotC6 - Total Custom6</v>
          </cell>
          <cell r="G71" t="str">
            <v>TotC7 - Total Custom7</v>
          </cell>
          <cell r="H71">
            <v>2947227037.2199998</v>
          </cell>
          <cell r="I71">
            <v>3022640673.6083298</v>
          </cell>
          <cell r="J71">
            <v>3237723716.3000002</v>
          </cell>
          <cell r="K71">
            <v>2947227037.2199998</v>
          </cell>
          <cell r="L71">
            <v>3022640673.6083298</v>
          </cell>
          <cell r="M71">
            <v>3237723716.3000002</v>
          </cell>
          <cell r="N71">
            <v>2947227037.2199998</v>
          </cell>
          <cell r="O71">
            <v>3022640673.6083298</v>
          </cell>
          <cell r="P71">
            <v>3237723716.3000002</v>
          </cell>
          <cell r="Q71">
            <v>2940173698.4200001</v>
          </cell>
          <cell r="R71">
            <v>3296992716.9499998</v>
          </cell>
          <cell r="S71">
            <v>3274792638.0300002</v>
          </cell>
          <cell r="T71">
            <v>3259345126.98</v>
          </cell>
          <cell r="U71">
            <v>3240267834.48</v>
          </cell>
          <cell r="V71">
            <v>3227115764.3699999</v>
          </cell>
          <cell r="W71">
            <v>3237723716.3000002</v>
          </cell>
          <cell r="X71">
            <v>3239040592.48</v>
          </cell>
          <cell r="Y71">
            <v>3206190160.48</v>
          </cell>
          <cell r="Z71">
            <v>3221667194</v>
          </cell>
          <cell r="AA71">
            <v>3243155675.1399999</v>
          </cell>
          <cell r="AB71">
            <v>3254276164.6599998</v>
          </cell>
          <cell r="AC71">
            <v>3252782544.71</v>
          </cell>
          <cell r="AD71">
            <v>3236311414.4499998</v>
          </cell>
          <cell r="AE71">
            <v>3220896854.7600002</v>
          </cell>
          <cell r="AF71">
            <v>2971136313.7600002</v>
          </cell>
          <cell r="AG71">
            <v>2953581210.5599999</v>
          </cell>
          <cell r="AH71">
            <v>2940173698.4200001</v>
          </cell>
          <cell r="AI71">
            <v>2947227037.2199998</v>
          </cell>
          <cell r="AJ71">
            <v>2949598457.5100002</v>
          </cell>
          <cell r="AK71">
            <v>2918290080.8000002</v>
          </cell>
          <cell r="AL71">
            <v>2910954821.3000002</v>
          </cell>
          <cell r="AM71" t="str">
            <v>#No Access</v>
          </cell>
          <cell r="AN71" t="str">
            <v>#No Access</v>
          </cell>
          <cell r="AO71" t="str">
            <v>#No Access</v>
          </cell>
          <cell r="AP71">
            <v>3255757493.9730701</v>
          </cell>
          <cell r="AQ71">
            <v>3239711306.7775002</v>
          </cell>
          <cell r="AR71">
            <v>3047831730.5598502</v>
          </cell>
          <cell r="AS71">
            <v>3030759336.0526199</v>
          </cell>
          <cell r="AT71">
            <v>3018818027.8282299</v>
          </cell>
          <cell r="AU71">
            <v>3022640673.6083298</v>
          </cell>
          <cell r="AV71">
            <v>3025218181.9822102</v>
          </cell>
          <cell r="AW71">
            <v>2995565009.8658199</v>
          </cell>
          <cell r="AX71">
            <v>2997752804.1303301</v>
          </cell>
          <cell r="AY71">
            <v>2991539782.0669398</v>
          </cell>
          <cell r="AZ71">
            <v>2988851419.40096</v>
          </cell>
          <cell r="BA71">
            <v>2996110658.8439698</v>
          </cell>
          <cell r="BB71">
            <v>3236311412.6609998</v>
          </cell>
          <cell r="BC71">
            <v>3220896853.1900001</v>
          </cell>
          <cell r="BD71">
            <v>2971136311.1199999</v>
          </cell>
          <cell r="BE71">
            <v>2953581209.6300001</v>
          </cell>
          <cell r="BF71">
            <v>2940173697.0700002</v>
          </cell>
          <cell r="BG71">
            <v>3181456929.9644899</v>
          </cell>
          <cell r="BH71">
            <v>3183828349.0544901</v>
          </cell>
          <cell r="BI71">
            <v>3152519971.2644901</v>
          </cell>
          <cell r="BJ71">
            <v>3145184711.67449</v>
          </cell>
          <cell r="BK71">
            <v>2909576282.5033102</v>
          </cell>
          <cell r="BL71">
            <v>2929741944.5717902</v>
          </cell>
          <cell r="BM71">
            <v>2949260510.7146802</v>
          </cell>
          <cell r="BN71">
            <v>3181456929.9644899</v>
          </cell>
          <cell r="BO71">
            <v>3181456929.9644899</v>
          </cell>
          <cell r="BP71">
            <v>3018818027.8282299</v>
          </cell>
          <cell r="BQ71">
            <v>2940173697.0700002</v>
          </cell>
          <cell r="BR71">
            <v>3227115764.3699999</v>
          </cell>
          <cell r="BS71">
            <v>2971136313.7600002</v>
          </cell>
          <cell r="BT71">
            <v>3047831730.5598502</v>
          </cell>
          <cell r="BU71">
            <v>2971136311.1199999</v>
          </cell>
          <cell r="BV71">
            <v>3259345126.98</v>
          </cell>
          <cell r="BW71">
            <v>3252782544.71</v>
          </cell>
          <cell r="BX71">
            <v>3270947306.8319201</v>
          </cell>
          <cell r="BY71">
            <v>3325526050.3299999</v>
          </cell>
        </row>
        <row r="72">
          <cell r="A72" t="str">
            <v>1120000 - Intangible assets (excl. goodwill)</v>
          </cell>
          <cell r="B72" t="str">
            <v>[ICP Top]</v>
          </cell>
          <cell r="C72" t="str">
            <v>TotC2 - Total Custom2</v>
          </cell>
          <cell r="D72" t="str">
            <v>TotC3 - Total Custom3</v>
          </cell>
          <cell r="E72" t="str">
            <v>TotC1 - Total Custom1</v>
          </cell>
          <cell r="F72" t="str">
            <v>TotC6 - Total Custom6</v>
          </cell>
          <cell r="G72" t="str">
            <v>TotC7 - Total Custom7</v>
          </cell>
          <cell r="H72">
            <v>4027769435.8600001</v>
          </cell>
          <cell r="I72">
            <v>4024516291.1385999</v>
          </cell>
          <cell r="J72">
            <v>4404450246.3100004</v>
          </cell>
          <cell r="K72">
            <v>4027769435.8600001</v>
          </cell>
          <cell r="L72">
            <v>4024516291.1385999</v>
          </cell>
          <cell r="M72">
            <v>4404450246.3100004</v>
          </cell>
          <cell r="N72">
            <v>4027769435.8600001</v>
          </cell>
          <cell r="O72">
            <v>4024516291.1385999</v>
          </cell>
          <cell r="P72">
            <v>4404450246.3100004</v>
          </cell>
          <cell r="Q72">
            <v>4056113801.8600001</v>
          </cell>
          <cell r="R72">
            <v>4596392660.3833303</v>
          </cell>
          <cell r="S72">
            <v>4558817900</v>
          </cell>
          <cell r="T72">
            <v>4519870946.9700003</v>
          </cell>
          <cell r="U72">
            <v>4480565816.1599998</v>
          </cell>
          <cell r="V72">
            <v>4443668002.3100004</v>
          </cell>
          <cell r="W72">
            <v>4404450246.3100004</v>
          </cell>
          <cell r="X72">
            <v>4366747954.3100004</v>
          </cell>
          <cell r="Y72">
            <v>4333940112.8599997</v>
          </cell>
          <cell r="Z72">
            <v>4298736672.3100004</v>
          </cell>
          <cell r="AA72">
            <v>4265500274.8600001</v>
          </cell>
          <cell r="AB72">
            <v>4231167078.8600001</v>
          </cell>
          <cell r="AC72">
            <v>4206664845.8600001</v>
          </cell>
          <cell r="AD72">
            <v>4175105721.8600001</v>
          </cell>
          <cell r="AE72">
            <v>4144836996.8600001</v>
          </cell>
          <cell r="AF72">
            <v>4114104646.8600001</v>
          </cell>
          <cell r="AG72">
            <v>4086309306.8600001</v>
          </cell>
          <cell r="AH72">
            <v>4056113801.8600001</v>
          </cell>
          <cell r="AI72">
            <v>4027769435.8600001</v>
          </cell>
          <cell r="AJ72">
            <v>4000669542.8600001</v>
          </cell>
          <cell r="AK72">
            <v>3964090611.8600001</v>
          </cell>
          <cell r="AL72">
            <v>3940460869.8600001</v>
          </cell>
          <cell r="AM72" t="str">
            <v>#No Access</v>
          </cell>
          <cell r="AN72" t="str">
            <v>#No Access</v>
          </cell>
          <cell r="AO72" t="str">
            <v>#No Access</v>
          </cell>
          <cell r="AP72">
            <v>4167754363.7950201</v>
          </cell>
          <cell r="AQ72">
            <v>4139016593.6524901</v>
          </cell>
          <cell r="AR72">
            <v>4112689264.35711</v>
          </cell>
          <cell r="AS72">
            <v>4083204127.9056201</v>
          </cell>
          <cell r="AT72">
            <v>4053268036.1002002</v>
          </cell>
          <cell r="AU72">
            <v>4024516291.1385999</v>
          </cell>
          <cell r="AV72">
            <v>3993546895.9558601</v>
          </cell>
          <cell r="AW72">
            <v>3959850479.6608701</v>
          </cell>
          <cell r="AX72">
            <v>3928772624.8358102</v>
          </cell>
          <cell r="AY72">
            <v>3899830636.0791001</v>
          </cell>
          <cell r="AZ72">
            <v>3870699461.1985202</v>
          </cell>
          <cell r="BA72">
            <v>3841307731.7982702</v>
          </cell>
          <cell r="BB72">
            <v>4175105721.1500001</v>
          </cell>
          <cell r="BC72">
            <v>4144836997.4200001</v>
          </cell>
          <cell r="BD72">
            <v>4114104646.9499998</v>
          </cell>
          <cell r="BE72">
            <v>4086309308.71</v>
          </cell>
          <cell r="BF72">
            <v>4056113802.1100001</v>
          </cell>
          <cell r="BG72">
            <v>4027769530.79</v>
          </cell>
          <cell r="BH72">
            <v>4000669646.0599999</v>
          </cell>
          <cell r="BI72">
            <v>3964090707.8499999</v>
          </cell>
          <cell r="BJ72">
            <v>3940460966.8899999</v>
          </cell>
          <cell r="BK72">
            <v>3912247737.1996799</v>
          </cell>
          <cell r="BL72">
            <v>3882897463.1975598</v>
          </cell>
          <cell r="BM72">
            <v>3854602469.5124202</v>
          </cell>
          <cell r="BN72">
            <v>4027769530.79</v>
          </cell>
          <cell r="BO72">
            <v>4027769530.79</v>
          </cell>
          <cell r="BP72">
            <v>4053268036.1002002</v>
          </cell>
          <cell r="BQ72">
            <v>4056113802.1100001</v>
          </cell>
          <cell r="BR72">
            <v>4443668002.3100004</v>
          </cell>
          <cell r="BS72">
            <v>4114104646.8600001</v>
          </cell>
          <cell r="BT72">
            <v>4112689264.35711</v>
          </cell>
          <cell r="BU72">
            <v>4114104646.9499998</v>
          </cell>
          <cell r="BV72">
            <v>4519870946.9700003</v>
          </cell>
          <cell r="BW72">
            <v>4206664845.8600001</v>
          </cell>
          <cell r="BX72">
            <v>4196136222.7913899</v>
          </cell>
          <cell r="BY72">
            <v>4633985150.9203901</v>
          </cell>
        </row>
        <row r="73">
          <cell r="A73" t="str">
            <v>1130101 - Goodwill</v>
          </cell>
          <cell r="B73" t="str">
            <v>[ICP Top]</v>
          </cell>
          <cell r="C73" t="str">
            <v>TotC2 - Total Custom2</v>
          </cell>
          <cell r="D73" t="str">
            <v>TotC3 - Total Custom3</v>
          </cell>
          <cell r="E73" t="str">
            <v>TotC1 - Total Custom1</v>
          </cell>
          <cell r="F73" t="str">
            <v>TotC6 - Total Custom6</v>
          </cell>
          <cell r="G73" t="str">
            <v>TotC7 - Total Custom7</v>
          </cell>
          <cell r="H73">
            <v>3988245850.1199999</v>
          </cell>
          <cell r="I73">
            <v>4073086725.1032701</v>
          </cell>
          <cell r="J73">
            <v>4073308132.1199999</v>
          </cell>
          <cell r="K73">
            <v>3988245850.1199999</v>
          </cell>
          <cell r="L73">
            <v>4073086725.1032701</v>
          </cell>
          <cell r="M73">
            <v>4073308132.1199999</v>
          </cell>
          <cell r="N73">
            <v>3988245850.1199999</v>
          </cell>
          <cell r="O73">
            <v>4073086725.1032701</v>
          </cell>
          <cell r="P73">
            <v>4073308132.1199999</v>
          </cell>
          <cell r="Q73">
            <v>4072773056.1199999</v>
          </cell>
          <cell r="R73">
            <v>4073308131.7532802</v>
          </cell>
          <cell r="S73">
            <v>4073308131.3800001</v>
          </cell>
          <cell r="T73">
            <v>4073308131.3800001</v>
          </cell>
          <cell r="U73">
            <v>4073308131.75</v>
          </cell>
          <cell r="V73">
            <v>4073308132.1199999</v>
          </cell>
          <cell r="W73">
            <v>4073308132.1199999</v>
          </cell>
          <cell r="X73">
            <v>4073308132.1199999</v>
          </cell>
          <cell r="Y73">
            <v>4073308132.1199999</v>
          </cell>
          <cell r="Z73">
            <v>4073086722.1199999</v>
          </cell>
          <cell r="AA73">
            <v>4073086722.1199999</v>
          </cell>
          <cell r="AB73">
            <v>4073086722.1199999</v>
          </cell>
          <cell r="AC73">
            <v>4072773056.1199999</v>
          </cell>
          <cell r="AD73">
            <v>4072773056.1199999</v>
          </cell>
          <cell r="AE73">
            <v>4072773056.1199999</v>
          </cell>
          <cell r="AF73">
            <v>4072773056.1199999</v>
          </cell>
          <cell r="AG73">
            <v>4072773056.1199999</v>
          </cell>
          <cell r="AH73">
            <v>4072773056.1199999</v>
          </cell>
          <cell r="AI73">
            <v>3988245850.1199999</v>
          </cell>
          <cell r="AJ73">
            <v>3988245850.1199999</v>
          </cell>
          <cell r="AK73">
            <v>3988245850.0156102</v>
          </cell>
          <cell r="AL73">
            <v>3988024133.0156102</v>
          </cell>
          <cell r="AM73" t="str">
            <v>#No Access</v>
          </cell>
          <cell r="AN73" t="str">
            <v>#No Access</v>
          </cell>
          <cell r="AO73" t="str">
            <v>#No Access</v>
          </cell>
          <cell r="AP73">
            <v>4073086725.1032701</v>
          </cell>
          <cell r="AQ73">
            <v>4073086725.1032701</v>
          </cell>
          <cell r="AR73">
            <v>4073086725.1032701</v>
          </cell>
          <cell r="AS73">
            <v>4073086725.1032701</v>
          </cell>
          <cell r="AT73">
            <v>4073086725.1032701</v>
          </cell>
          <cell r="AU73">
            <v>4073086725.1032701</v>
          </cell>
          <cell r="AV73">
            <v>4073086725.1032701</v>
          </cell>
          <cell r="AW73">
            <v>4073086725.1032701</v>
          </cell>
          <cell r="AX73">
            <v>4073086725.1032701</v>
          </cell>
          <cell r="AY73">
            <v>4073086725.1032701</v>
          </cell>
          <cell r="AZ73">
            <v>4073086725.1032701</v>
          </cell>
          <cell r="BA73">
            <v>4073086725.1032701</v>
          </cell>
          <cell r="BB73">
            <v>4072773056.1199999</v>
          </cell>
          <cell r="BC73">
            <v>4072773056.1199999</v>
          </cell>
          <cell r="BD73">
            <v>4072773056.1199999</v>
          </cell>
          <cell r="BE73">
            <v>4072773056.1199999</v>
          </cell>
          <cell r="BF73">
            <v>4072773056.1199999</v>
          </cell>
          <cell r="BG73">
            <v>3988245850.1199999</v>
          </cell>
          <cell r="BH73">
            <v>3988245850.1199999</v>
          </cell>
          <cell r="BI73">
            <v>3988245850.0156102</v>
          </cell>
          <cell r="BJ73">
            <v>3988024133.21561</v>
          </cell>
          <cell r="BK73">
            <v>3988024128.6321702</v>
          </cell>
          <cell r="BL73">
            <v>3988024128.6321702</v>
          </cell>
          <cell r="BM73">
            <v>3988024128.6321702</v>
          </cell>
          <cell r="BN73">
            <v>3988245850.1199999</v>
          </cell>
          <cell r="BO73">
            <v>3988245850.1199999</v>
          </cell>
          <cell r="BP73">
            <v>4073086725.1032701</v>
          </cell>
          <cell r="BQ73">
            <v>4072773056.1199999</v>
          </cell>
          <cell r="BR73">
            <v>4073308132.1199999</v>
          </cell>
          <cell r="BS73">
            <v>4072773056.1199999</v>
          </cell>
          <cell r="BT73">
            <v>4073086725.1032701</v>
          </cell>
          <cell r="BU73">
            <v>4072773056.1199999</v>
          </cell>
          <cell r="BV73">
            <v>4073308131.3800001</v>
          </cell>
          <cell r="BW73">
            <v>4072773056.1199999</v>
          </cell>
          <cell r="BX73">
            <v>4073086725.1032701</v>
          </cell>
          <cell r="BY73">
            <v>4073308131.3832798</v>
          </cell>
        </row>
        <row r="74">
          <cell r="A74" t="str">
            <v>1140101 - Investments in subsidiaries</v>
          </cell>
          <cell r="B74" t="str">
            <v>[ICP Top]</v>
          </cell>
          <cell r="C74" t="str">
            <v>TotC2 - Total Custom2</v>
          </cell>
          <cell r="D74" t="str">
            <v>TotC3 - Total Custom3</v>
          </cell>
          <cell r="E74" t="str">
            <v>TotC1 - Total Custom1</v>
          </cell>
          <cell r="F74" t="str">
            <v>TotC6 - Total Custom6</v>
          </cell>
          <cell r="G74" t="str">
            <v>TotC7 - Total Custom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#No Access</v>
          </cell>
          <cell r="AN74" t="str">
            <v>#No Access</v>
          </cell>
          <cell r="AO74" t="str">
            <v>#No Access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7700000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77000000</v>
          </cell>
          <cell r="BO74">
            <v>7700000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A75" t="str">
            <v>1150000 - Investments in associates, jointly controlled entities and accounted for at cost</v>
          </cell>
          <cell r="B75" t="str">
            <v>[ICP Top]</v>
          </cell>
          <cell r="C75" t="str">
            <v>TotC2 - Total Custom2</v>
          </cell>
          <cell r="D75" t="str">
            <v>TotC3 - Total Custom3</v>
          </cell>
          <cell r="E75" t="str">
            <v>TotC1 - Total Custom1</v>
          </cell>
          <cell r="F75" t="str">
            <v>TotC6 - Total Custom6</v>
          </cell>
          <cell r="G75" t="str">
            <v>TotC7 - Total Custom7</v>
          </cell>
          <cell r="H75">
            <v>79167802</v>
          </cell>
          <cell r="I75">
            <v>75159304.213719994</v>
          </cell>
          <cell r="J75">
            <v>15159302</v>
          </cell>
          <cell r="K75">
            <v>79167802</v>
          </cell>
          <cell r="L75">
            <v>75159304.213719994</v>
          </cell>
          <cell r="M75">
            <v>15159302</v>
          </cell>
          <cell r="N75">
            <v>79167802</v>
          </cell>
          <cell r="O75">
            <v>75159304.213719994</v>
          </cell>
          <cell r="P75">
            <v>15159302</v>
          </cell>
          <cell r="Q75">
            <v>79167802</v>
          </cell>
          <cell r="R75">
            <v>15159102.31686</v>
          </cell>
          <cell r="S75">
            <v>15159102.32</v>
          </cell>
          <cell r="T75">
            <v>15159102.32</v>
          </cell>
          <cell r="U75">
            <v>15159102.32</v>
          </cell>
          <cell r="V75">
            <v>15159102</v>
          </cell>
          <cell r="W75">
            <v>15159302</v>
          </cell>
          <cell r="X75">
            <v>15159302</v>
          </cell>
          <cell r="Y75">
            <v>15159302</v>
          </cell>
          <cell r="Z75">
            <v>15159302</v>
          </cell>
          <cell r="AA75">
            <v>15159302</v>
          </cell>
          <cell r="AB75">
            <v>15159302</v>
          </cell>
          <cell r="AC75">
            <v>15159302</v>
          </cell>
          <cell r="AD75">
            <v>15157802</v>
          </cell>
          <cell r="AE75">
            <v>15157802</v>
          </cell>
          <cell r="AF75">
            <v>79167802</v>
          </cell>
          <cell r="AG75">
            <v>79167802</v>
          </cell>
          <cell r="AH75">
            <v>79167802</v>
          </cell>
          <cell r="AI75">
            <v>79167802</v>
          </cell>
          <cell r="AJ75">
            <v>79167802</v>
          </cell>
          <cell r="AK75">
            <v>79167802</v>
          </cell>
          <cell r="AL75">
            <v>79167802</v>
          </cell>
          <cell r="AM75" t="str">
            <v>#No Access</v>
          </cell>
          <cell r="AN75" t="str">
            <v>#No Access</v>
          </cell>
          <cell r="AO75" t="str">
            <v>#No Access</v>
          </cell>
          <cell r="AP75">
            <v>15159304.213719999</v>
          </cell>
          <cell r="AQ75">
            <v>15159304.213719999</v>
          </cell>
          <cell r="AR75">
            <v>75159304.213719994</v>
          </cell>
          <cell r="AS75">
            <v>75159304.213719994</v>
          </cell>
          <cell r="AT75">
            <v>75159304.213719994</v>
          </cell>
          <cell r="AU75">
            <v>75159304.213719994</v>
          </cell>
          <cell r="AV75">
            <v>75159304.213719994</v>
          </cell>
          <cell r="AW75">
            <v>75159304.213719994</v>
          </cell>
          <cell r="AX75">
            <v>75159304.213719994</v>
          </cell>
          <cell r="AY75">
            <v>75159304.213719994</v>
          </cell>
          <cell r="AZ75">
            <v>75159304.213719994</v>
          </cell>
          <cell r="BA75">
            <v>75159304.213719994</v>
          </cell>
          <cell r="BB75">
            <v>15157802</v>
          </cell>
          <cell r="BC75">
            <v>15157802</v>
          </cell>
          <cell r="BD75">
            <v>79167802</v>
          </cell>
          <cell r="BE75">
            <v>79167802</v>
          </cell>
          <cell r="BF75">
            <v>79167802</v>
          </cell>
          <cell r="BG75">
            <v>79167802</v>
          </cell>
          <cell r="BH75">
            <v>79167802</v>
          </cell>
          <cell r="BI75">
            <v>79167802</v>
          </cell>
          <cell r="BJ75">
            <v>79167802</v>
          </cell>
          <cell r="BK75">
            <v>79167804.213720202</v>
          </cell>
          <cell r="BL75">
            <v>79167804.213720202</v>
          </cell>
          <cell r="BM75">
            <v>79167804.213720202</v>
          </cell>
          <cell r="BN75">
            <v>79167802</v>
          </cell>
          <cell r="BO75">
            <v>79167802</v>
          </cell>
          <cell r="BP75">
            <v>75159304.213719994</v>
          </cell>
          <cell r="BQ75">
            <v>79167802</v>
          </cell>
          <cell r="BR75">
            <v>15159102</v>
          </cell>
          <cell r="BS75">
            <v>79167802</v>
          </cell>
          <cell r="BT75">
            <v>75159304.213719994</v>
          </cell>
          <cell r="BU75">
            <v>79167802</v>
          </cell>
          <cell r="BV75">
            <v>15159102.32</v>
          </cell>
          <cell r="BW75">
            <v>15159302</v>
          </cell>
          <cell r="BX75">
            <v>15159304.213719999</v>
          </cell>
          <cell r="BY75">
            <v>15159102.3168601</v>
          </cell>
        </row>
        <row r="76">
          <cell r="A76" t="str">
            <v>1160101 - Deferred Tax Assets</v>
          </cell>
          <cell r="B76" t="str">
            <v>[ICP Top]</v>
          </cell>
          <cell r="C76" t="str">
            <v>TotC2 - Total Custom2</v>
          </cell>
          <cell r="D76" t="str">
            <v>TotC3 - Total Custom3</v>
          </cell>
          <cell r="E76" t="str">
            <v>TotC1 - Total Custom1</v>
          </cell>
          <cell r="F76" t="str">
            <v>TotC6 - Total Custom6</v>
          </cell>
          <cell r="G76" t="str">
            <v>TotC7 - Total Custom7</v>
          </cell>
          <cell r="H76">
            <v>295763488</v>
          </cell>
          <cell r="I76">
            <v>295392749.63607198</v>
          </cell>
          <cell r="J76">
            <v>214123285</v>
          </cell>
          <cell r="K76">
            <v>295763488</v>
          </cell>
          <cell r="L76">
            <v>295392749.63607198</v>
          </cell>
          <cell r="M76">
            <v>214123285</v>
          </cell>
          <cell r="N76">
            <v>295763488</v>
          </cell>
          <cell r="O76">
            <v>295392749.63607198</v>
          </cell>
          <cell r="P76">
            <v>214123285</v>
          </cell>
          <cell r="Q76">
            <v>271458361</v>
          </cell>
          <cell r="R76">
            <v>162709168.67044801</v>
          </cell>
          <cell r="S76">
            <v>169522225.47</v>
          </cell>
          <cell r="T76">
            <v>165349272.03999999</v>
          </cell>
          <cell r="U76">
            <v>231248485.59999999</v>
          </cell>
          <cell r="V76">
            <v>219934460</v>
          </cell>
          <cell r="W76">
            <v>214123285</v>
          </cell>
          <cell r="X76">
            <v>228114225.621481</v>
          </cell>
          <cell r="Y76">
            <v>223638927</v>
          </cell>
          <cell r="Z76">
            <v>306608455</v>
          </cell>
          <cell r="AA76">
            <v>305331534</v>
          </cell>
          <cell r="AB76">
            <v>301175781</v>
          </cell>
          <cell r="AC76">
            <v>307697426</v>
          </cell>
          <cell r="AD76">
            <v>268324381</v>
          </cell>
          <cell r="AE76">
            <v>291609280</v>
          </cell>
          <cell r="AF76">
            <v>280543315</v>
          </cell>
          <cell r="AG76">
            <v>285455770</v>
          </cell>
          <cell r="AH76">
            <v>271458361</v>
          </cell>
          <cell r="AI76">
            <v>295763488</v>
          </cell>
          <cell r="AJ76">
            <v>288053939</v>
          </cell>
          <cell r="AK76">
            <v>285388880</v>
          </cell>
          <cell r="AL76">
            <v>271031460</v>
          </cell>
          <cell r="AM76" t="str">
            <v>#No Access</v>
          </cell>
          <cell r="AN76" t="str">
            <v>#No Access</v>
          </cell>
          <cell r="AO76" t="str">
            <v>#No Access</v>
          </cell>
          <cell r="AP76">
            <v>297985866.02360898</v>
          </cell>
          <cell r="AQ76">
            <v>297178092.94619399</v>
          </cell>
          <cell r="AR76">
            <v>296956025.02839601</v>
          </cell>
          <cell r="AS76">
            <v>296705430.70055002</v>
          </cell>
          <cell r="AT76">
            <v>296935678.248707</v>
          </cell>
          <cell r="AU76">
            <v>295392749.63607198</v>
          </cell>
          <cell r="AV76">
            <v>294823452.12027597</v>
          </cell>
          <cell r="AW76">
            <v>294452564.42379099</v>
          </cell>
          <cell r="AX76">
            <v>293974115.696899</v>
          </cell>
          <cell r="AY76">
            <v>293819497.21937603</v>
          </cell>
          <cell r="AZ76">
            <v>293753268.12194699</v>
          </cell>
          <cell r="BA76">
            <v>293983575.39351702</v>
          </cell>
          <cell r="BB76">
            <v>268324380.99000001</v>
          </cell>
          <cell r="BC76">
            <v>291609280.32999998</v>
          </cell>
          <cell r="BD76">
            <v>280543315.70999998</v>
          </cell>
          <cell r="BE76">
            <v>285455770.37</v>
          </cell>
          <cell r="BF76">
            <v>271458361.51999998</v>
          </cell>
          <cell r="BG76">
            <v>297187172.94999999</v>
          </cell>
          <cell r="BH76">
            <v>289477623.85000002</v>
          </cell>
          <cell r="BI76">
            <v>286812564.42000002</v>
          </cell>
          <cell r="BJ76">
            <v>272455144.5</v>
          </cell>
          <cell r="BK76">
            <v>277961533.28479803</v>
          </cell>
          <cell r="BL76">
            <v>278577329.484487</v>
          </cell>
          <cell r="BM76">
            <v>279219803.60394001</v>
          </cell>
          <cell r="BN76">
            <v>297187172.94999999</v>
          </cell>
          <cell r="BO76">
            <v>297187172.94999999</v>
          </cell>
          <cell r="BP76">
            <v>296935678.248707</v>
          </cell>
          <cell r="BQ76">
            <v>271458361.51999998</v>
          </cell>
          <cell r="BR76">
            <v>219934460</v>
          </cell>
          <cell r="BS76">
            <v>280543315</v>
          </cell>
          <cell r="BT76">
            <v>296956025.02839601</v>
          </cell>
          <cell r="BU76">
            <v>280543315.70999998</v>
          </cell>
          <cell r="BV76">
            <v>165349272.03999999</v>
          </cell>
          <cell r="BW76">
            <v>307697426</v>
          </cell>
          <cell r="BX76">
            <v>300674845.99346399</v>
          </cell>
          <cell r="BY76">
            <v>165790383.11517501</v>
          </cell>
        </row>
        <row r="77">
          <cell r="A77" t="str">
            <v>1170000 - Other financial assets - NCA</v>
          </cell>
          <cell r="B77" t="str">
            <v>[ICP Top]</v>
          </cell>
          <cell r="C77" t="str">
            <v>TotC2 - Total Custom2</v>
          </cell>
          <cell r="D77" t="str">
            <v>TotC3 - Total Custom3</v>
          </cell>
          <cell r="E77" t="str">
            <v>TotC1 - Total Custom1</v>
          </cell>
          <cell r="F77" t="str">
            <v>TotC6 - Total Custom6</v>
          </cell>
          <cell r="G77" t="str">
            <v>TotC7 - Total Custom7</v>
          </cell>
          <cell r="H77">
            <v>1942871860.6400001</v>
          </cell>
          <cell r="I77">
            <v>1275514322.30178</v>
          </cell>
          <cell r="J77">
            <v>966775495.19000006</v>
          </cell>
          <cell r="K77">
            <v>1942871860.6400001</v>
          </cell>
          <cell r="L77">
            <v>1275514322.30178</v>
          </cell>
          <cell r="M77">
            <v>966775495.19000006</v>
          </cell>
          <cell r="N77">
            <v>1942871860.6400001</v>
          </cell>
          <cell r="O77">
            <v>1275514322.30178</v>
          </cell>
          <cell r="P77">
            <v>966775495.19000006</v>
          </cell>
          <cell r="Q77">
            <v>2105323157.6099999</v>
          </cell>
          <cell r="R77">
            <v>117010030.53</v>
          </cell>
          <cell r="S77">
            <v>78719961.439999595</v>
          </cell>
          <cell r="T77">
            <v>67923466.459999993</v>
          </cell>
          <cell r="U77">
            <v>918322884.28999996</v>
          </cell>
          <cell r="V77">
            <v>984812196.70000005</v>
          </cell>
          <cell r="W77">
            <v>966775495.19000006</v>
          </cell>
          <cell r="X77">
            <v>985280900.65766203</v>
          </cell>
          <cell r="Y77">
            <v>1029443358.33</v>
          </cell>
          <cell r="Z77">
            <v>1121892047.4200001</v>
          </cell>
          <cell r="AA77">
            <v>1234486272</v>
          </cell>
          <cell r="AB77">
            <v>1322388862.02</v>
          </cell>
          <cell r="AC77">
            <v>1445685686.49</v>
          </cell>
          <cell r="AD77">
            <v>1874327833.3399999</v>
          </cell>
          <cell r="AE77">
            <v>1826135952.49</v>
          </cell>
          <cell r="AF77">
            <v>2206782144.3899999</v>
          </cell>
          <cell r="AG77">
            <v>1948705002.22</v>
          </cell>
          <cell r="AH77">
            <v>2105323157.6099999</v>
          </cell>
          <cell r="AI77">
            <v>1942871860.6400001</v>
          </cell>
          <cell r="AJ77">
            <v>2030535189.3900001</v>
          </cell>
          <cell r="AK77">
            <v>1930595272.52</v>
          </cell>
          <cell r="AL77">
            <v>1971667667.96</v>
          </cell>
          <cell r="AM77" t="str">
            <v>#No Access</v>
          </cell>
          <cell r="AN77" t="str">
            <v>#No Access</v>
          </cell>
          <cell r="AO77" t="str">
            <v>#No Access</v>
          </cell>
          <cell r="AP77">
            <v>1219856989.9625299</v>
          </cell>
          <cell r="AQ77">
            <v>1227389909.2428701</v>
          </cell>
          <cell r="AR77">
            <v>1227584240.4074099</v>
          </cell>
          <cell r="AS77">
            <v>1268159211.26861</v>
          </cell>
          <cell r="AT77">
            <v>1275306848.4955599</v>
          </cell>
          <cell r="AU77">
            <v>1275514322.30178</v>
          </cell>
          <cell r="AV77">
            <v>1274353537.7687399</v>
          </cell>
          <cell r="AW77">
            <v>1282519119.1803</v>
          </cell>
          <cell r="AX77">
            <v>1282726592.98651</v>
          </cell>
          <cell r="AY77">
            <v>1325541877.66219</v>
          </cell>
          <cell r="AZ77">
            <v>1332738735.2678399</v>
          </cell>
          <cell r="BA77">
            <v>1332931700.73175</v>
          </cell>
          <cell r="BB77">
            <v>1874327833.4212101</v>
          </cell>
          <cell r="BC77">
            <v>1826135952.9417801</v>
          </cell>
          <cell r="BD77">
            <v>2206782146.5173702</v>
          </cell>
          <cell r="BE77">
            <v>1948705003.4497001</v>
          </cell>
          <cell r="BF77">
            <v>2105323158.44243</v>
          </cell>
          <cell r="BG77">
            <v>1942959099.42487</v>
          </cell>
          <cell r="BH77">
            <v>2030622429.5376101</v>
          </cell>
          <cell r="BI77">
            <v>1930682511.6803501</v>
          </cell>
          <cell r="BJ77">
            <v>1971754908.0690501</v>
          </cell>
          <cell r="BK77">
            <v>1263779922.01</v>
          </cell>
          <cell r="BL77">
            <v>1284826952.97</v>
          </cell>
          <cell r="BM77">
            <v>1299436761.99</v>
          </cell>
          <cell r="BN77">
            <v>1942959099.42487</v>
          </cell>
          <cell r="BO77">
            <v>1942959099.42487</v>
          </cell>
          <cell r="BP77">
            <v>1275306848.4955599</v>
          </cell>
          <cell r="BQ77">
            <v>2105323158.44243</v>
          </cell>
          <cell r="BR77">
            <v>984812196.70000005</v>
          </cell>
          <cell r="BS77">
            <v>2206782144.3899999</v>
          </cell>
          <cell r="BT77">
            <v>1227584240.4074099</v>
          </cell>
          <cell r="BU77">
            <v>2206782146.5173702</v>
          </cell>
          <cell r="BV77">
            <v>67923466.459999993</v>
          </cell>
          <cell r="BW77">
            <v>1445685686.49</v>
          </cell>
          <cell r="BX77">
            <v>1221056061.5097401</v>
          </cell>
          <cell r="BY77">
            <v>85172800.443139806</v>
          </cell>
        </row>
        <row r="78">
          <cell r="A78" t="str">
            <v>1180000 - Other non-financial assets - NCA</v>
          </cell>
          <cell r="B78" t="str">
            <v>[ICP Top]</v>
          </cell>
          <cell r="C78" t="str">
            <v>TotC2 - Total Custom2</v>
          </cell>
          <cell r="D78" t="str">
            <v>TotC3 - Total Custom3</v>
          </cell>
          <cell r="E78" t="str">
            <v>TotC1 - Total Custom1</v>
          </cell>
          <cell r="F78" t="str">
            <v>TotC6 - Total Custom6</v>
          </cell>
          <cell r="G78" t="str">
            <v>TotC7 - Total Custom7</v>
          </cell>
          <cell r="H78">
            <v>100000</v>
          </cell>
          <cell r="I78">
            <v>0</v>
          </cell>
          <cell r="J78">
            <v>0</v>
          </cell>
          <cell r="K78">
            <v>100000</v>
          </cell>
          <cell r="L78">
            <v>0</v>
          </cell>
          <cell r="M78">
            <v>0</v>
          </cell>
          <cell r="N78">
            <v>10000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100000</v>
          </cell>
          <cell r="AJ78">
            <v>0</v>
          </cell>
          <cell r="AK78">
            <v>17750000</v>
          </cell>
          <cell r="AL78">
            <v>17750000</v>
          </cell>
          <cell r="AM78" t="str">
            <v>#No Access</v>
          </cell>
          <cell r="AN78" t="str">
            <v>#No Access</v>
          </cell>
          <cell r="AO78" t="str">
            <v>#No Access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00000</v>
          </cell>
          <cell r="BH78">
            <v>0</v>
          </cell>
          <cell r="BI78">
            <v>17750000</v>
          </cell>
          <cell r="BJ78">
            <v>17750000</v>
          </cell>
          <cell r="BK78">
            <v>17750000</v>
          </cell>
          <cell r="BL78">
            <v>17750000</v>
          </cell>
          <cell r="BM78">
            <v>17750000</v>
          </cell>
          <cell r="BN78">
            <v>100000</v>
          </cell>
          <cell r="BO78">
            <v>10000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>1181000 - Income taxes advances - NCA</v>
          </cell>
          <cell r="B79" t="str">
            <v>[ICP Top]</v>
          </cell>
          <cell r="C79" t="str">
            <v>TotC2 - Total Custom2</v>
          </cell>
          <cell r="D79" t="str">
            <v>TotC3 - Total Custom3</v>
          </cell>
          <cell r="E79" t="str">
            <v>TotC1 - Total Custom1</v>
          </cell>
          <cell r="F79" t="str">
            <v>TotC6 - Total Custom6</v>
          </cell>
          <cell r="G79" t="str">
            <v>TotC7 - Total Custom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#No Access</v>
          </cell>
          <cell r="AN79" t="str">
            <v>#No Access</v>
          </cell>
          <cell r="AO79" t="str">
            <v>#No Access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>1200000 - Current Assets (CA)</v>
          </cell>
          <cell r="B80" t="str">
            <v>[ICP Top]</v>
          </cell>
          <cell r="C80" t="str">
            <v>TotC2 - Total Custom2</v>
          </cell>
          <cell r="D80" t="str">
            <v>TotC3 - Total Custom3</v>
          </cell>
          <cell r="E80" t="str">
            <v>TotC1 - Total Custom1</v>
          </cell>
          <cell r="F80" t="str">
            <v>TotC6 - Total Custom6</v>
          </cell>
          <cell r="G80" t="str">
            <v>TotC7 - Total Custom7</v>
          </cell>
          <cell r="H80">
            <v>1398036653.8199999</v>
          </cell>
          <cell r="I80">
            <v>1574508493.8549199</v>
          </cell>
          <cell r="J80">
            <v>1725325026.73</v>
          </cell>
          <cell r="K80">
            <v>1398036653.8199999</v>
          </cell>
          <cell r="L80">
            <v>1574508493.8549199</v>
          </cell>
          <cell r="M80">
            <v>1725325026.73</v>
          </cell>
          <cell r="N80">
            <v>1398036653.8199999</v>
          </cell>
          <cell r="O80">
            <v>1574508493.8549199</v>
          </cell>
          <cell r="P80">
            <v>1725325026.73</v>
          </cell>
          <cell r="Q80">
            <v>1442905956.71</v>
          </cell>
          <cell r="R80">
            <v>1635656886.7655101</v>
          </cell>
          <cell r="S80">
            <v>1705515102.55</v>
          </cell>
          <cell r="T80">
            <v>1633781521.03</v>
          </cell>
          <cell r="U80">
            <v>1881444749.02</v>
          </cell>
          <cell r="V80">
            <v>1776473147.97</v>
          </cell>
          <cell r="W80">
            <v>1725325026.73</v>
          </cell>
          <cell r="X80">
            <v>1619952597.26</v>
          </cell>
          <cell r="Y80">
            <v>1631191605.1500001</v>
          </cell>
          <cell r="Z80">
            <v>1593349451.9100001</v>
          </cell>
          <cell r="AA80">
            <v>1538477558.05</v>
          </cell>
          <cell r="AB80">
            <v>1446205632.3199999</v>
          </cell>
          <cell r="AC80">
            <v>1494811675.3199999</v>
          </cell>
          <cell r="AD80">
            <v>1540640416.8399999</v>
          </cell>
          <cell r="AE80">
            <v>1533905471.47</v>
          </cell>
          <cell r="AF80">
            <v>1693011191.6199999</v>
          </cell>
          <cell r="AG80">
            <v>1407038949.98</v>
          </cell>
          <cell r="AH80">
            <v>1442905956.71</v>
          </cell>
          <cell r="AI80">
            <v>1398036653.8199999</v>
          </cell>
          <cell r="AJ80">
            <v>1474177768.96</v>
          </cell>
          <cell r="AK80">
            <v>1489609400.5999999</v>
          </cell>
          <cell r="AL80">
            <v>1495100837.6300001</v>
          </cell>
          <cell r="AM80" t="str">
            <v>#No Access</v>
          </cell>
          <cell r="AN80" t="str">
            <v>#No Access</v>
          </cell>
          <cell r="AO80" t="str">
            <v>#No Access</v>
          </cell>
          <cell r="AP80">
            <v>1490954504.1233201</v>
          </cell>
          <cell r="AQ80">
            <v>1496253398.7047601</v>
          </cell>
          <cell r="AR80">
            <v>1542579673.12918</v>
          </cell>
          <cell r="AS80">
            <v>1472225355.3772199</v>
          </cell>
          <cell r="AT80">
            <v>1473210586.3059399</v>
          </cell>
          <cell r="AU80">
            <v>1574508493.8549199</v>
          </cell>
          <cell r="AV80">
            <v>1486077721.3803899</v>
          </cell>
          <cell r="AW80">
            <v>1523723351.4949801</v>
          </cell>
          <cell r="AX80">
            <v>1570948628.9842701</v>
          </cell>
          <cell r="AY80">
            <v>1491851489.8928599</v>
          </cell>
          <cell r="AZ80">
            <v>1461487340.20522</v>
          </cell>
          <cell r="BA80">
            <v>1500857881.28035</v>
          </cell>
          <cell r="BB80">
            <v>1540640417.1271999</v>
          </cell>
          <cell r="BC80">
            <v>1533905468.6477499</v>
          </cell>
          <cell r="BD80">
            <v>1693011196.45083</v>
          </cell>
          <cell r="BE80">
            <v>1407038950.1775999</v>
          </cell>
          <cell r="BF80">
            <v>1442905958.70119</v>
          </cell>
          <cell r="BG80">
            <v>1465931279.30831</v>
          </cell>
          <cell r="BH80">
            <v>1542072391.2528501</v>
          </cell>
          <cell r="BI80">
            <v>1557504017.9095399</v>
          </cell>
          <cell r="BJ80">
            <v>1562995460.6801701</v>
          </cell>
          <cell r="BK80">
            <v>2124095413.83745</v>
          </cell>
          <cell r="BL80">
            <v>2063502510.29478</v>
          </cell>
          <cell r="BM80">
            <v>2229715769.7463498</v>
          </cell>
          <cell r="BN80">
            <v>1465931279.30831</v>
          </cell>
          <cell r="BO80">
            <v>1465931279.30831</v>
          </cell>
          <cell r="BP80">
            <v>1473210586.3059399</v>
          </cell>
          <cell r="BQ80">
            <v>1442905958.70119</v>
          </cell>
          <cell r="BR80">
            <v>1776473147.97</v>
          </cell>
          <cell r="BS80">
            <v>1693011191.6199999</v>
          </cell>
          <cell r="BT80">
            <v>1542579673.12918</v>
          </cell>
          <cell r="BU80">
            <v>1693011196.45083</v>
          </cell>
          <cell r="BV80">
            <v>1633781521.03</v>
          </cell>
          <cell r="BW80">
            <v>1494811675.3199999</v>
          </cell>
          <cell r="BX80">
            <v>1493232689.2223301</v>
          </cell>
          <cell r="BY80">
            <v>1626867065.1443901</v>
          </cell>
        </row>
        <row r="81">
          <cell r="A81" t="str">
            <v>1210000 - Inventories</v>
          </cell>
          <cell r="B81" t="str">
            <v>[ICP Top]</v>
          </cell>
          <cell r="C81" t="str">
            <v>TotC2 - Total Custom2</v>
          </cell>
          <cell r="D81" t="str">
            <v>TotC3 - Total Custom3</v>
          </cell>
          <cell r="E81" t="str">
            <v>TotC1 - Total Custom1</v>
          </cell>
          <cell r="F81" t="str">
            <v>TotC6 - Total Custom6</v>
          </cell>
          <cell r="G81" t="str">
            <v>TotC7 - Total Custom7</v>
          </cell>
          <cell r="H81">
            <v>46481607</v>
          </cell>
          <cell r="I81">
            <v>56347521.843688898</v>
          </cell>
          <cell r="J81">
            <v>54944706</v>
          </cell>
          <cell r="K81">
            <v>46481607</v>
          </cell>
          <cell r="L81">
            <v>56347521.843688898</v>
          </cell>
          <cell r="M81">
            <v>54944706</v>
          </cell>
          <cell r="N81">
            <v>46481607</v>
          </cell>
          <cell r="O81">
            <v>56347521.843688898</v>
          </cell>
          <cell r="P81">
            <v>54944706</v>
          </cell>
          <cell r="Q81">
            <v>49651255</v>
          </cell>
          <cell r="R81">
            <v>27338309.879999999</v>
          </cell>
          <cell r="S81">
            <v>31192091.280000001</v>
          </cell>
          <cell r="T81">
            <v>35300601.649999999</v>
          </cell>
          <cell r="U81">
            <v>43704183.5</v>
          </cell>
          <cell r="V81">
            <v>54947827</v>
          </cell>
          <cell r="W81">
            <v>54944706</v>
          </cell>
          <cell r="X81">
            <v>54239892</v>
          </cell>
          <cell r="Y81">
            <v>31949215</v>
          </cell>
          <cell r="Z81">
            <v>26731655</v>
          </cell>
          <cell r="AA81">
            <v>33414569</v>
          </cell>
          <cell r="AB81">
            <v>27265531</v>
          </cell>
          <cell r="AC81">
            <v>23305531</v>
          </cell>
          <cell r="AD81">
            <v>25784653</v>
          </cell>
          <cell r="AE81">
            <v>31896629</v>
          </cell>
          <cell r="AF81">
            <v>40884548</v>
          </cell>
          <cell r="AG81">
            <v>40305103</v>
          </cell>
          <cell r="AH81">
            <v>49651255</v>
          </cell>
          <cell r="AI81">
            <v>46481607</v>
          </cell>
          <cell r="AJ81">
            <v>33774144</v>
          </cell>
          <cell r="AK81">
            <v>33819928</v>
          </cell>
          <cell r="AL81">
            <v>37125204</v>
          </cell>
          <cell r="AM81" t="str">
            <v>#No Access</v>
          </cell>
          <cell r="AN81" t="str">
            <v>#No Access</v>
          </cell>
          <cell r="AO81" t="str">
            <v>#No Access</v>
          </cell>
          <cell r="AP81">
            <v>41815867.900296099</v>
          </cell>
          <cell r="AQ81">
            <v>43263761.143105797</v>
          </cell>
          <cell r="AR81">
            <v>40716382.5254054</v>
          </cell>
          <cell r="AS81">
            <v>56711878.311692797</v>
          </cell>
          <cell r="AT81">
            <v>56963042.798090398</v>
          </cell>
          <cell r="AU81">
            <v>56347521.843688898</v>
          </cell>
          <cell r="AV81">
            <v>46381745.296172597</v>
          </cell>
          <cell r="AW81">
            <v>44804819.727288797</v>
          </cell>
          <cell r="AX81">
            <v>48186024.8157539</v>
          </cell>
          <cell r="AY81">
            <v>51738468.268638402</v>
          </cell>
          <cell r="AZ81">
            <v>47790056.863590099</v>
          </cell>
          <cell r="BA81">
            <v>40982360.867490202</v>
          </cell>
          <cell r="BB81">
            <v>25784653.149999999</v>
          </cell>
          <cell r="BC81">
            <v>31896629.920000002</v>
          </cell>
          <cell r="BD81">
            <v>40884549.409999996</v>
          </cell>
          <cell r="BE81">
            <v>40305103.770000003</v>
          </cell>
          <cell r="BF81">
            <v>49651255.140000001</v>
          </cell>
          <cell r="BG81">
            <v>46481608.450000003</v>
          </cell>
          <cell r="BH81">
            <v>33774145.43</v>
          </cell>
          <cell r="BI81">
            <v>33819928.829999998</v>
          </cell>
          <cell r="BJ81">
            <v>37125205.090000004</v>
          </cell>
          <cell r="BK81">
            <v>37624521.552729703</v>
          </cell>
          <cell r="BL81">
            <v>35739707.821040303</v>
          </cell>
          <cell r="BM81">
            <v>28655245.2600029</v>
          </cell>
          <cell r="BN81">
            <v>46481608.450000003</v>
          </cell>
          <cell r="BO81">
            <v>46481608.450000003</v>
          </cell>
          <cell r="BP81">
            <v>56963042.798090398</v>
          </cell>
          <cell r="BQ81">
            <v>49651255.140000001</v>
          </cell>
          <cell r="BR81">
            <v>54947827</v>
          </cell>
          <cell r="BS81">
            <v>40884548</v>
          </cell>
          <cell r="BT81">
            <v>40716382.5254054</v>
          </cell>
          <cell r="BU81">
            <v>40884549.409999996</v>
          </cell>
          <cell r="BV81">
            <v>35300601.649999999</v>
          </cell>
          <cell r="BW81">
            <v>23305531</v>
          </cell>
          <cell r="BX81">
            <v>37395500.480915703</v>
          </cell>
          <cell r="BY81">
            <v>27377034.75</v>
          </cell>
        </row>
        <row r="82">
          <cell r="A82" t="str">
            <v>1220000 - Trade and other receivables</v>
          </cell>
          <cell r="B82" t="str">
            <v>[ICP Top]</v>
          </cell>
          <cell r="C82" t="str">
            <v>TotC2 - Total Custom2</v>
          </cell>
          <cell r="D82" t="str">
            <v>TotC3 - Total Custom3</v>
          </cell>
          <cell r="E82" t="str">
            <v>TotC1 - Total Custom1</v>
          </cell>
          <cell r="F82" t="str">
            <v>TotC6 - Total Custom6</v>
          </cell>
          <cell r="G82" t="str">
            <v>TotC7 - Total Custom7</v>
          </cell>
          <cell r="H82">
            <v>1058594949.7</v>
          </cell>
          <cell r="I82">
            <v>1027835775.28221</v>
          </cell>
          <cell r="J82">
            <v>1067978204.88</v>
          </cell>
          <cell r="K82">
            <v>1058594949.7</v>
          </cell>
          <cell r="L82">
            <v>1027835775.28221</v>
          </cell>
          <cell r="M82">
            <v>1067978204.88</v>
          </cell>
          <cell r="N82">
            <v>1058594949.7</v>
          </cell>
          <cell r="O82">
            <v>1027835775.28221</v>
          </cell>
          <cell r="P82">
            <v>1067978204.88</v>
          </cell>
          <cell r="Q82">
            <v>1120862929.1099999</v>
          </cell>
          <cell r="R82">
            <v>1145581240.4863601</v>
          </cell>
          <cell r="S82">
            <v>1118983164.27</v>
          </cell>
          <cell r="T82">
            <v>1078129922.6400001</v>
          </cell>
          <cell r="U82">
            <v>1133318774.8599999</v>
          </cell>
          <cell r="V82">
            <v>1155281841.45</v>
          </cell>
          <cell r="W82">
            <v>1067978204.88</v>
          </cell>
          <cell r="X82">
            <v>1103231213.25</v>
          </cell>
          <cell r="Y82">
            <v>1135339755.79</v>
          </cell>
          <cell r="Z82">
            <v>1176305778.3499999</v>
          </cell>
          <cell r="AA82">
            <v>1140368443.1500001</v>
          </cell>
          <cell r="AB82">
            <v>1052590743.95</v>
          </cell>
          <cell r="AC82">
            <v>1041912154.4</v>
          </cell>
          <cell r="AD82">
            <v>1107692327.6199999</v>
          </cell>
          <cell r="AE82">
            <v>1091584693.27</v>
          </cell>
          <cell r="AF82">
            <v>1060861695.08</v>
          </cell>
          <cell r="AG82">
            <v>1090186667.5599999</v>
          </cell>
          <cell r="AH82">
            <v>1120862929.1099999</v>
          </cell>
          <cell r="AI82">
            <v>1058594949.7</v>
          </cell>
          <cell r="AJ82">
            <v>1146975133.21</v>
          </cell>
          <cell r="AK82">
            <v>1145238370.23</v>
          </cell>
          <cell r="AL82">
            <v>1082261251.49</v>
          </cell>
          <cell r="AM82" t="str">
            <v>#No Access</v>
          </cell>
          <cell r="AN82" t="str">
            <v>#No Access</v>
          </cell>
          <cell r="AO82" t="str">
            <v>#No Access</v>
          </cell>
          <cell r="AP82">
            <v>1056215698.43878</v>
          </cell>
          <cell r="AQ82">
            <v>1065264738.58709</v>
          </cell>
          <cell r="AR82">
            <v>1025290800.34317</v>
          </cell>
          <cell r="AS82">
            <v>1073717944.8763</v>
          </cell>
          <cell r="AT82">
            <v>1059497849.22637</v>
          </cell>
          <cell r="AU82">
            <v>1027835775.28221</v>
          </cell>
          <cell r="AV82">
            <v>1045101165.72869</v>
          </cell>
          <cell r="AW82">
            <v>1063854345.7704</v>
          </cell>
          <cell r="AX82">
            <v>1003246712.80049</v>
          </cell>
          <cell r="AY82">
            <v>1058040348.1447999</v>
          </cell>
          <cell r="AZ82">
            <v>1038846983.14171</v>
          </cell>
          <cell r="BA82">
            <v>1027177952.17343</v>
          </cell>
          <cell r="BB82">
            <v>1107692324.8736</v>
          </cell>
          <cell r="BC82">
            <v>1091584693.19646</v>
          </cell>
          <cell r="BD82">
            <v>1060861695.28846</v>
          </cell>
          <cell r="BE82">
            <v>1090186668.0037701</v>
          </cell>
          <cell r="BF82">
            <v>1120862930.0181301</v>
          </cell>
          <cell r="BG82">
            <v>1059584435.69954</v>
          </cell>
          <cell r="BH82">
            <v>1147964618.56335</v>
          </cell>
          <cell r="BI82">
            <v>1146227850.2055299</v>
          </cell>
          <cell r="BJ82">
            <v>1083250734.94172</v>
          </cell>
          <cell r="BK82">
            <v>1098005794.7004499</v>
          </cell>
          <cell r="BL82">
            <v>1071371158.39345</v>
          </cell>
          <cell r="BM82">
            <v>1060897583.57426</v>
          </cell>
          <cell r="BN82">
            <v>1059584435.69954</v>
          </cell>
          <cell r="BO82">
            <v>1059584435.69954</v>
          </cell>
          <cell r="BP82">
            <v>1059497849.22637</v>
          </cell>
          <cell r="BQ82">
            <v>1120862930.0181301</v>
          </cell>
          <cell r="BR82">
            <v>1155281841.45</v>
          </cell>
          <cell r="BS82">
            <v>1060861695.08</v>
          </cell>
          <cell r="BT82">
            <v>1025290800.34317</v>
          </cell>
          <cell r="BU82">
            <v>1060861695.28846</v>
          </cell>
          <cell r="BV82">
            <v>1078129922.6400001</v>
          </cell>
          <cell r="BW82">
            <v>1041912154.4</v>
          </cell>
          <cell r="BX82">
            <v>1082459145.05773</v>
          </cell>
          <cell r="BY82">
            <v>1150755584.8016</v>
          </cell>
        </row>
        <row r="83">
          <cell r="A83" t="str">
            <v>1230000 - Other non-financial current assets</v>
          </cell>
          <cell r="B83" t="str">
            <v>[ICP Top]</v>
          </cell>
          <cell r="C83" t="str">
            <v>TotC2 - Total Custom2</v>
          </cell>
          <cell r="D83" t="str">
            <v>TotC3 - Total Custom3</v>
          </cell>
          <cell r="E83" t="str">
            <v>TotC1 - Total Custom1</v>
          </cell>
          <cell r="F83" t="str">
            <v>TotC6 - Total Custom6</v>
          </cell>
          <cell r="G83" t="str">
            <v>TotC7 - Total Custom7</v>
          </cell>
          <cell r="H83">
            <v>185853028.36000001</v>
          </cell>
          <cell r="I83">
            <v>260997922.81664801</v>
          </cell>
          <cell r="J83">
            <v>221228806.96000001</v>
          </cell>
          <cell r="K83">
            <v>185853028.36000001</v>
          </cell>
          <cell r="L83">
            <v>260997922.81664801</v>
          </cell>
          <cell r="M83">
            <v>221228806.96000001</v>
          </cell>
          <cell r="N83">
            <v>185853028.36000001</v>
          </cell>
          <cell r="O83">
            <v>260997922.81664801</v>
          </cell>
          <cell r="P83">
            <v>221228806.96000001</v>
          </cell>
          <cell r="Q83">
            <v>190637458.91</v>
          </cell>
          <cell r="R83">
            <v>155617047.68000001</v>
          </cell>
          <cell r="S83">
            <v>220948753.99000001</v>
          </cell>
          <cell r="T83">
            <v>225006556.90000001</v>
          </cell>
          <cell r="U83">
            <v>227945408.53</v>
          </cell>
          <cell r="V83">
            <v>204394192.03</v>
          </cell>
          <cell r="W83">
            <v>221228806.96000001</v>
          </cell>
          <cell r="X83">
            <v>220927160.49000001</v>
          </cell>
          <cell r="Y83">
            <v>216156360.84999999</v>
          </cell>
          <cell r="Z83">
            <v>212876408.71000001</v>
          </cell>
          <cell r="AA83">
            <v>209405328.56999999</v>
          </cell>
          <cell r="AB83">
            <v>200826906.93000001</v>
          </cell>
          <cell r="AC83">
            <v>207603777</v>
          </cell>
          <cell r="AD83">
            <v>224825287.56</v>
          </cell>
          <cell r="AE83">
            <v>235787012.88</v>
          </cell>
          <cell r="AF83">
            <v>206757068.19999999</v>
          </cell>
          <cell r="AG83">
            <v>202728394.52000001</v>
          </cell>
          <cell r="AH83">
            <v>190637458.91</v>
          </cell>
          <cell r="AI83">
            <v>185853028.36000001</v>
          </cell>
          <cell r="AJ83">
            <v>183891444.81</v>
          </cell>
          <cell r="AK83">
            <v>180765177.25999999</v>
          </cell>
          <cell r="AL83">
            <v>172824471.71000001</v>
          </cell>
          <cell r="AM83" t="str">
            <v>#No Access</v>
          </cell>
          <cell r="AN83" t="str">
            <v>#No Access</v>
          </cell>
          <cell r="AO83" t="str">
            <v>#No Access</v>
          </cell>
          <cell r="AP83">
            <v>263547297.93343601</v>
          </cell>
          <cell r="AQ83">
            <v>264169576.82080799</v>
          </cell>
          <cell r="AR83">
            <v>259278066.288443</v>
          </cell>
          <cell r="AS83">
            <v>262673266.325221</v>
          </cell>
          <cell r="AT83">
            <v>261796013.045845</v>
          </cell>
          <cell r="AU83">
            <v>260997922.81664801</v>
          </cell>
          <cell r="AV83">
            <v>262220265.22515801</v>
          </cell>
          <cell r="AW83">
            <v>261442039.30902299</v>
          </cell>
          <cell r="AX83">
            <v>261273321.820869</v>
          </cell>
          <cell r="AY83">
            <v>262003126.26988399</v>
          </cell>
          <cell r="AZ83">
            <v>261325931.779872</v>
          </cell>
          <cell r="BA83">
            <v>261254203.30422699</v>
          </cell>
          <cell r="BB83">
            <v>224825289.55000001</v>
          </cell>
          <cell r="BC83">
            <v>235787011.74000001</v>
          </cell>
          <cell r="BD83">
            <v>206757070.24000001</v>
          </cell>
          <cell r="BE83">
            <v>202728394.25999999</v>
          </cell>
          <cell r="BF83">
            <v>190637460.22</v>
          </cell>
          <cell r="BG83">
            <v>228428560.13</v>
          </cell>
          <cell r="BH83">
            <v>226466974.77000001</v>
          </cell>
          <cell r="BI83">
            <v>223340706.97999999</v>
          </cell>
          <cell r="BJ83">
            <v>215400002.19</v>
          </cell>
          <cell r="BK83">
            <v>172150240.14130199</v>
          </cell>
          <cell r="BL83">
            <v>169266254.90891799</v>
          </cell>
          <cell r="BM83">
            <v>172331277.806503</v>
          </cell>
          <cell r="BN83">
            <v>228428560.13</v>
          </cell>
          <cell r="BO83">
            <v>228428560.13</v>
          </cell>
          <cell r="BP83">
            <v>261796013.045845</v>
          </cell>
          <cell r="BQ83">
            <v>190637460.22</v>
          </cell>
          <cell r="BR83">
            <v>204394192.03</v>
          </cell>
          <cell r="BS83">
            <v>206757068.19999999</v>
          </cell>
          <cell r="BT83">
            <v>259278066.288443</v>
          </cell>
          <cell r="BU83">
            <v>206757070.24000001</v>
          </cell>
          <cell r="BV83">
            <v>225006556.90000001</v>
          </cell>
          <cell r="BW83">
            <v>207603777</v>
          </cell>
          <cell r="BX83">
            <v>250518837.37321001</v>
          </cell>
          <cell r="BY83">
            <v>123335247.23</v>
          </cell>
        </row>
        <row r="84">
          <cell r="A84" t="str">
            <v>1240000 - Current income tax and withholding tax advances</v>
          </cell>
          <cell r="B84" t="str">
            <v>[ICP Top]</v>
          </cell>
          <cell r="C84" t="str">
            <v>TotC2 - Total Custom2</v>
          </cell>
          <cell r="D84" t="str">
            <v>TotC3 - Total Custom3</v>
          </cell>
          <cell r="E84" t="str">
            <v>TotC1 - Total Custom1</v>
          </cell>
          <cell r="F84" t="str">
            <v>TotC6 - Total Custom6</v>
          </cell>
          <cell r="G84" t="str">
            <v>TotC7 - Total Custom7</v>
          </cell>
          <cell r="H84">
            <v>10185321.6</v>
          </cell>
          <cell r="I84">
            <v>1761853.73516123</v>
          </cell>
          <cell r="J84">
            <v>19297259</v>
          </cell>
          <cell r="K84">
            <v>10185321.6</v>
          </cell>
          <cell r="L84">
            <v>1761853.73516123</v>
          </cell>
          <cell r="M84">
            <v>19297259</v>
          </cell>
          <cell r="N84">
            <v>10185321.6</v>
          </cell>
          <cell r="O84">
            <v>1761853.73516123</v>
          </cell>
          <cell r="P84">
            <v>19297259</v>
          </cell>
          <cell r="Q84">
            <v>9125072.5999999996</v>
          </cell>
          <cell r="R84">
            <v>19277618.989999998</v>
          </cell>
          <cell r="S84">
            <v>19280379.390000001</v>
          </cell>
          <cell r="T84">
            <v>19285550.309999999</v>
          </cell>
          <cell r="U84">
            <v>19286666.629999999</v>
          </cell>
          <cell r="V84">
            <v>19293572</v>
          </cell>
          <cell r="W84">
            <v>19297259</v>
          </cell>
          <cell r="X84">
            <v>21482913</v>
          </cell>
          <cell r="Y84">
            <v>21500092</v>
          </cell>
          <cell r="Z84">
            <v>2884266</v>
          </cell>
          <cell r="AA84">
            <v>23386149</v>
          </cell>
          <cell r="AB84">
            <v>4215751.5999999996</v>
          </cell>
          <cell r="AC84">
            <v>7372776.5999999996</v>
          </cell>
          <cell r="AD84">
            <v>7374850.5999999996</v>
          </cell>
          <cell r="AE84">
            <v>7716582.5999999996</v>
          </cell>
          <cell r="AF84">
            <v>8780835.5999999996</v>
          </cell>
          <cell r="AG84">
            <v>8784500.5999999996</v>
          </cell>
          <cell r="AH84">
            <v>9125072.5999999996</v>
          </cell>
          <cell r="AI84">
            <v>10185321.6</v>
          </cell>
          <cell r="AJ84">
            <v>12486077.6</v>
          </cell>
          <cell r="AK84">
            <v>10312725.1</v>
          </cell>
          <cell r="AL84">
            <v>11262480.1</v>
          </cell>
          <cell r="AM84" t="str">
            <v>#No Access</v>
          </cell>
          <cell r="AN84" t="str">
            <v>#No Access</v>
          </cell>
          <cell r="AO84" t="str">
            <v>#No Access</v>
          </cell>
          <cell r="AP84">
            <v>1761853.73516123</v>
          </cell>
          <cell r="AQ84">
            <v>1761853.73516123</v>
          </cell>
          <cell r="AR84">
            <v>1761853.73516123</v>
          </cell>
          <cell r="AS84">
            <v>1761853.73516123</v>
          </cell>
          <cell r="AT84">
            <v>1761853.73516123</v>
          </cell>
          <cell r="AU84">
            <v>1761853.73516123</v>
          </cell>
          <cell r="AV84">
            <v>21287148.445836801</v>
          </cell>
          <cell r="AW84">
            <v>21287148.445836801</v>
          </cell>
          <cell r="AX84">
            <v>21287148.445836801</v>
          </cell>
          <cell r="AY84">
            <v>21287148.445836801</v>
          </cell>
          <cell r="AZ84">
            <v>21652690.5118501</v>
          </cell>
          <cell r="BA84">
            <v>9137441.9905854706</v>
          </cell>
          <cell r="BB84">
            <v>7374851.2599999998</v>
          </cell>
          <cell r="BC84">
            <v>7716582.75</v>
          </cell>
          <cell r="BD84">
            <v>8780835.75</v>
          </cell>
          <cell r="BE84">
            <v>8784500.9499999993</v>
          </cell>
          <cell r="BF84">
            <v>9125073.1799999997</v>
          </cell>
          <cell r="BG84">
            <v>10185321.33</v>
          </cell>
          <cell r="BH84">
            <v>12486077.43</v>
          </cell>
          <cell r="BI84">
            <v>10312725.33</v>
          </cell>
          <cell r="BJ84">
            <v>11262479.48</v>
          </cell>
          <cell r="BK84">
            <v>11249703.653363001</v>
          </cell>
          <cell r="BL84">
            <v>48447632.253362998</v>
          </cell>
          <cell r="BM84">
            <v>35369272.253362998</v>
          </cell>
          <cell r="BN84">
            <v>10185321.33</v>
          </cell>
          <cell r="BO84">
            <v>10185321.33</v>
          </cell>
          <cell r="BP84">
            <v>1761853.73516123</v>
          </cell>
          <cell r="BQ84">
            <v>9125073.1799999997</v>
          </cell>
          <cell r="BR84">
            <v>19293572</v>
          </cell>
          <cell r="BS84">
            <v>8780835.5999999996</v>
          </cell>
          <cell r="BT84">
            <v>1761853.73516123</v>
          </cell>
          <cell r="BU84">
            <v>8780835.75</v>
          </cell>
          <cell r="BV84">
            <v>19285550.309999999</v>
          </cell>
          <cell r="BW84">
            <v>7372776.5999999996</v>
          </cell>
          <cell r="BX84">
            <v>4989132.2480726</v>
          </cell>
          <cell r="BY84">
            <v>19273639.938877299</v>
          </cell>
        </row>
        <row r="85">
          <cell r="A85" t="str">
            <v>1250000 - Other financial assets  - CA</v>
          </cell>
          <cell r="B85" t="str">
            <v>[ICP Top]</v>
          </cell>
          <cell r="C85" t="str">
            <v>TotC2 - Total Custom2</v>
          </cell>
          <cell r="D85" t="str">
            <v>TotC3 - Total Custom3</v>
          </cell>
          <cell r="E85" t="str">
            <v>TotC1 - Total Custom1</v>
          </cell>
          <cell r="F85" t="str">
            <v>TotC6 - Total Custom6</v>
          </cell>
          <cell r="G85" t="str">
            <v>TotC7 - Total Custom7</v>
          </cell>
          <cell r="H85">
            <v>21370069</v>
          </cell>
          <cell r="I85">
            <v>19391308.164033901</v>
          </cell>
          <cell r="J85">
            <v>13560751</v>
          </cell>
          <cell r="K85">
            <v>21370069</v>
          </cell>
          <cell r="L85">
            <v>19391308.164033901</v>
          </cell>
          <cell r="M85">
            <v>13560751</v>
          </cell>
          <cell r="N85">
            <v>21370069</v>
          </cell>
          <cell r="O85">
            <v>19391308.164033901</v>
          </cell>
          <cell r="P85">
            <v>13560751</v>
          </cell>
          <cell r="Q85">
            <v>13666734</v>
          </cell>
          <cell r="R85">
            <v>163139975.299144</v>
          </cell>
          <cell r="S85">
            <v>165581299.91</v>
          </cell>
          <cell r="T85">
            <v>166761433.87</v>
          </cell>
          <cell r="U85">
            <v>-2902880.6200000099</v>
          </cell>
          <cell r="V85">
            <v>-900331</v>
          </cell>
          <cell r="W85">
            <v>13560751</v>
          </cell>
          <cell r="X85">
            <v>17745479.489999998</v>
          </cell>
          <cell r="Y85">
            <v>27094877</v>
          </cell>
          <cell r="Z85">
            <v>31508539</v>
          </cell>
          <cell r="AA85">
            <v>-4101384.0000000298</v>
          </cell>
          <cell r="AB85">
            <v>5110515.9999999702</v>
          </cell>
          <cell r="AC85">
            <v>11605139</v>
          </cell>
          <cell r="AD85">
            <v>30165845</v>
          </cell>
          <cell r="AE85">
            <v>38697221</v>
          </cell>
          <cell r="AF85">
            <v>45217070</v>
          </cell>
          <cell r="AG85">
            <v>5753263.9999999702</v>
          </cell>
          <cell r="AH85">
            <v>13666734</v>
          </cell>
          <cell r="AI85">
            <v>21370069</v>
          </cell>
          <cell r="AJ85">
            <v>29609217</v>
          </cell>
          <cell r="AK85">
            <v>36902787</v>
          </cell>
          <cell r="AL85">
            <v>44479533.999999903</v>
          </cell>
          <cell r="AM85" t="str">
            <v>#No Access</v>
          </cell>
          <cell r="AN85" t="str">
            <v>#No Access</v>
          </cell>
          <cell r="AO85" t="str">
            <v>#No Access</v>
          </cell>
          <cell r="AP85">
            <v>24639384.3227509</v>
          </cell>
          <cell r="AQ85">
            <v>33268929.059918702</v>
          </cell>
          <cell r="AR85">
            <v>39795248.017376103</v>
          </cell>
          <cell r="AS85">
            <v>2505410.1877187002</v>
          </cell>
          <cell r="AT85">
            <v>12508609.839303499</v>
          </cell>
          <cell r="AU85">
            <v>19391308.164033901</v>
          </cell>
          <cell r="AV85">
            <v>26722637.543223102</v>
          </cell>
          <cell r="AW85">
            <v>35587249.545486502</v>
          </cell>
          <cell r="AX85">
            <v>42515240.296888001</v>
          </cell>
          <cell r="AY85">
            <v>4058126.8247479098</v>
          </cell>
          <cell r="AZ85">
            <v>12771302.4416165</v>
          </cell>
          <cell r="BA85">
            <v>20646104.498121399</v>
          </cell>
          <cell r="BB85">
            <v>30165844.363599099</v>
          </cell>
          <cell r="BC85">
            <v>38697219.441184901</v>
          </cell>
          <cell r="BD85">
            <v>45217069.462270997</v>
          </cell>
          <cell r="BE85">
            <v>5753262.9537309604</v>
          </cell>
          <cell r="BF85">
            <v>13666732.822962999</v>
          </cell>
          <cell r="BG85">
            <v>21370068.498671599</v>
          </cell>
          <cell r="BH85">
            <v>29609215.569410399</v>
          </cell>
          <cell r="BI85">
            <v>36902786.383912303</v>
          </cell>
          <cell r="BJ85">
            <v>44479533.968351804</v>
          </cell>
          <cell r="BK85">
            <v>684897449.77018201</v>
          </cell>
          <cell r="BL85">
            <v>678483532.87978196</v>
          </cell>
          <cell r="BM85">
            <v>672140103.35012197</v>
          </cell>
          <cell r="BN85">
            <v>21370068.498671599</v>
          </cell>
          <cell r="BO85">
            <v>21370068.498671599</v>
          </cell>
          <cell r="BP85">
            <v>12508609.839303499</v>
          </cell>
          <cell r="BQ85">
            <v>13666732.822962999</v>
          </cell>
          <cell r="BR85">
            <v>-900331</v>
          </cell>
          <cell r="BS85">
            <v>45217070</v>
          </cell>
          <cell r="BT85">
            <v>39795248.017376103</v>
          </cell>
          <cell r="BU85">
            <v>45217069.462270997</v>
          </cell>
          <cell r="BV85">
            <v>166761433.87</v>
          </cell>
          <cell r="BW85">
            <v>11605139</v>
          </cell>
          <cell r="BX85">
            <v>17815158.324497599</v>
          </cell>
          <cell r="BY85">
            <v>165355743.193912</v>
          </cell>
        </row>
        <row r="86">
          <cell r="A86" t="str">
            <v>1260000 - Cash and cash equivalents</v>
          </cell>
          <cell r="B86" t="str">
            <v>[ICP Top]</v>
          </cell>
          <cell r="C86" t="str">
            <v>TotC2 - Total Custom2</v>
          </cell>
          <cell r="D86" t="str">
            <v>TotC3 - Total Custom3</v>
          </cell>
          <cell r="E86" t="str">
            <v>TotC1 - Total Custom1</v>
          </cell>
          <cell r="F86" t="str">
            <v>TotC6 - Total Custom6</v>
          </cell>
          <cell r="G86" t="str">
            <v>TotC7 - Total Custom7</v>
          </cell>
          <cell r="H86">
            <v>75551678.160001799</v>
          </cell>
          <cell r="I86">
            <v>208174112.01318201</v>
          </cell>
          <cell r="J86">
            <v>348315298.88999999</v>
          </cell>
          <cell r="K86">
            <v>75551678.160001799</v>
          </cell>
          <cell r="L86">
            <v>208174112.01318201</v>
          </cell>
          <cell r="M86">
            <v>348315298.88999999</v>
          </cell>
          <cell r="N86">
            <v>75551678.160001799</v>
          </cell>
          <cell r="O86">
            <v>208174112.01318201</v>
          </cell>
          <cell r="P86">
            <v>348315298.88999999</v>
          </cell>
          <cell r="Q86">
            <v>58962507.090002</v>
          </cell>
          <cell r="R86">
            <v>124702694.43000001</v>
          </cell>
          <cell r="S86">
            <v>149529413.71000001</v>
          </cell>
          <cell r="T86">
            <v>109297455.66</v>
          </cell>
          <cell r="U86">
            <v>460092596.12</v>
          </cell>
          <cell r="V86">
            <v>343456046.49000001</v>
          </cell>
          <cell r="W86">
            <v>348315298.88999999</v>
          </cell>
          <cell r="X86">
            <v>202325939.03</v>
          </cell>
          <cell r="Y86">
            <v>199151304.50999999</v>
          </cell>
          <cell r="Z86">
            <v>143042804.84999999</v>
          </cell>
          <cell r="AA86">
            <v>136004452.33000001</v>
          </cell>
          <cell r="AB86">
            <v>156196182.84</v>
          </cell>
          <cell r="AC86">
            <v>203012297.31999999</v>
          </cell>
          <cell r="AD86">
            <v>144797453.06</v>
          </cell>
          <cell r="AE86">
            <v>128223332.72</v>
          </cell>
          <cell r="AF86">
            <v>330509974.74000001</v>
          </cell>
          <cell r="AG86">
            <v>59281020.299999997</v>
          </cell>
          <cell r="AH86">
            <v>58962507.090002</v>
          </cell>
          <cell r="AI86">
            <v>75551678.160001799</v>
          </cell>
          <cell r="AJ86">
            <v>67441752.339997798</v>
          </cell>
          <cell r="AK86">
            <v>82570413.009999901</v>
          </cell>
          <cell r="AL86">
            <v>147147896.33000001</v>
          </cell>
          <cell r="AM86" t="str">
            <v>#No Access</v>
          </cell>
          <cell r="AN86" t="str">
            <v>#No Access</v>
          </cell>
          <cell r="AO86" t="str">
            <v>#No Access</v>
          </cell>
          <cell r="AP86">
            <v>102974401.792896</v>
          </cell>
          <cell r="AQ86">
            <v>88524539.358670503</v>
          </cell>
          <cell r="AR86">
            <v>175737322.21962801</v>
          </cell>
          <cell r="AS86">
            <v>74855001.9411266</v>
          </cell>
          <cell r="AT86">
            <v>80683217.661161602</v>
          </cell>
          <cell r="AU86">
            <v>208174112.01318201</v>
          </cell>
          <cell r="AV86">
            <v>84364759.141305998</v>
          </cell>
          <cell r="AW86">
            <v>96747748.696947396</v>
          </cell>
          <cell r="AX86">
            <v>194440180.80443299</v>
          </cell>
          <cell r="AY86">
            <v>94724271.938961893</v>
          </cell>
          <cell r="AZ86">
            <v>79100375.466584802</v>
          </cell>
          <cell r="BA86">
            <v>141659818.44649699</v>
          </cell>
          <cell r="BB86">
            <v>144797453.93000001</v>
          </cell>
          <cell r="BC86">
            <v>128223331.6001</v>
          </cell>
          <cell r="BD86">
            <v>330509976.30010003</v>
          </cell>
          <cell r="BE86">
            <v>59281020.240099996</v>
          </cell>
          <cell r="BF86">
            <v>58962507.320102297</v>
          </cell>
          <cell r="BG86">
            <v>99881285.200102001</v>
          </cell>
          <cell r="BH86">
            <v>91771359.490097493</v>
          </cell>
          <cell r="BI86">
            <v>106900020.18009999</v>
          </cell>
          <cell r="BJ86">
            <v>171477505.01010001</v>
          </cell>
          <cell r="BK86">
            <v>120167704.019426</v>
          </cell>
          <cell r="BL86">
            <v>60194224.0382265</v>
          </cell>
          <cell r="BM86">
            <v>260322287.50209799</v>
          </cell>
          <cell r="BN86">
            <v>99881285.200102001</v>
          </cell>
          <cell r="BO86">
            <v>99881285.200102001</v>
          </cell>
          <cell r="BP86">
            <v>80683217.661161602</v>
          </cell>
          <cell r="BQ86">
            <v>58962507.320102297</v>
          </cell>
          <cell r="BR86">
            <v>343456046.49000001</v>
          </cell>
          <cell r="BS86">
            <v>330509974.74000001</v>
          </cell>
          <cell r="BT86">
            <v>175737322.21962801</v>
          </cell>
          <cell r="BU86">
            <v>330509976.30010003</v>
          </cell>
          <cell r="BV86">
            <v>109297455.66</v>
          </cell>
          <cell r="BW86">
            <v>203012297.31999999</v>
          </cell>
          <cell r="BX86">
            <v>100054915.73790801</v>
          </cell>
          <cell r="BY86">
            <v>140769815.22999999</v>
          </cell>
        </row>
        <row r="87">
          <cell r="A87" t="str">
            <v>1300000 - Assets held for sale</v>
          </cell>
          <cell r="B87" t="str">
            <v>[ICP Top]</v>
          </cell>
          <cell r="C87" t="str">
            <v>TotC2 - Total Custom2</v>
          </cell>
          <cell r="D87" t="str">
            <v>TotC3 - Total Custom3</v>
          </cell>
          <cell r="E87" t="str">
            <v>TotC1 - Total Custom1</v>
          </cell>
          <cell r="F87" t="str">
            <v>TotC6 - Total Custom6</v>
          </cell>
          <cell r="G87" t="str">
            <v>TotC7 - Total Custom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#No Access</v>
          </cell>
          <cell r="AN87" t="str">
            <v>#No Access</v>
          </cell>
          <cell r="AO87" t="str">
            <v>#No Access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A88" t="str">
            <v>1000000 - Total Assets</v>
          </cell>
          <cell r="B88" t="str">
            <v>[ICP Top]</v>
          </cell>
          <cell r="C88" t="str">
            <v>TotC2 - Total Custom2</v>
          </cell>
          <cell r="D88" t="str">
            <v>TotC3 - Total Custom3</v>
          </cell>
          <cell r="E88" t="str">
            <v>TotC1 - Total Custom1</v>
          </cell>
          <cell r="F88" t="str">
            <v>TotC6 - Total Custom6</v>
          </cell>
          <cell r="G88" t="str">
            <v>TotC7 - Total Custom7</v>
          </cell>
          <cell r="H88">
            <v>14679182127.66</v>
          </cell>
          <cell r="I88">
            <v>14340818559.856701</v>
          </cell>
          <cell r="J88">
            <v>14636865203.65</v>
          </cell>
          <cell r="K88">
            <v>14679182127.66</v>
          </cell>
          <cell r="L88">
            <v>14340818559.856701</v>
          </cell>
          <cell r="M88">
            <v>14636865203.65</v>
          </cell>
          <cell r="N88">
            <v>14679182127.66</v>
          </cell>
          <cell r="O88">
            <v>14340818559.856701</v>
          </cell>
          <cell r="P88">
            <v>14636865203.65</v>
          </cell>
          <cell r="Q88">
            <v>14967915833.719999</v>
          </cell>
          <cell r="R88">
            <v>13897228697.3694</v>
          </cell>
          <cell r="S88">
            <v>13875835061.190001</v>
          </cell>
          <cell r="T88">
            <v>13734737567.18</v>
          </cell>
          <cell r="U88">
            <v>14840317003.620001</v>
          </cell>
          <cell r="V88">
            <v>14740470805.469999</v>
          </cell>
          <cell r="W88">
            <v>14636865203.65</v>
          </cell>
          <cell r="X88">
            <v>14527603704.4491</v>
          </cell>
          <cell r="Y88">
            <v>14512871597.940001</v>
          </cell>
          <cell r="Z88">
            <v>14630499844.76</v>
          </cell>
          <cell r="AA88">
            <v>14675197338.17</v>
          </cell>
          <cell r="AB88">
            <v>14643459542.98</v>
          </cell>
          <cell r="AC88">
            <v>14795574536.5</v>
          </cell>
          <cell r="AD88">
            <v>15182640625.610001</v>
          </cell>
          <cell r="AE88">
            <v>15105315413.700001</v>
          </cell>
          <cell r="AF88">
            <v>15417518469.75</v>
          </cell>
          <cell r="AG88">
            <v>14833031097.74</v>
          </cell>
          <cell r="AH88">
            <v>14967915833.719999</v>
          </cell>
          <cell r="AI88">
            <v>14679182127.66</v>
          </cell>
          <cell r="AJ88">
            <v>14810448549.84</v>
          </cell>
          <cell r="AK88">
            <v>14673137897.795601</v>
          </cell>
          <cell r="AL88">
            <v>14674157591.7656</v>
          </cell>
          <cell r="AM88" t="str">
            <v>#No Access</v>
          </cell>
          <cell r="AN88" t="str">
            <v>#No Access</v>
          </cell>
          <cell r="AO88" t="str">
            <v>#No Access</v>
          </cell>
          <cell r="AP88">
            <v>14520555247.1945</v>
          </cell>
          <cell r="AQ88">
            <v>14487795330.6408</v>
          </cell>
          <cell r="AR88">
            <v>14375886962.798901</v>
          </cell>
          <cell r="AS88">
            <v>14299299490.621599</v>
          </cell>
          <cell r="AT88">
            <v>14265785206.295601</v>
          </cell>
          <cell r="AU88">
            <v>14340818559.856701</v>
          </cell>
          <cell r="AV88">
            <v>14222265818.5245</v>
          </cell>
          <cell r="AW88">
            <v>14204356553.942801</v>
          </cell>
          <cell r="AX88">
            <v>14222420795.9508</v>
          </cell>
          <cell r="AY88">
            <v>14150829312.237499</v>
          </cell>
          <cell r="AZ88">
            <v>14095776253.511499</v>
          </cell>
          <cell r="BA88">
            <v>14113437577.364799</v>
          </cell>
          <cell r="BB88">
            <v>15182640623.4694</v>
          </cell>
          <cell r="BC88">
            <v>15105315410.6495</v>
          </cell>
          <cell r="BD88">
            <v>15417518474.8682</v>
          </cell>
          <cell r="BE88">
            <v>14833031100.4573</v>
          </cell>
          <cell r="BF88">
            <v>14967915835.9636</v>
          </cell>
          <cell r="BG88">
            <v>15059817664.557699</v>
          </cell>
          <cell r="BH88">
            <v>15114084091.874901</v>
          </cell>
          <cell r="BI88">
            <v>14976773425.139999</v>
          </cell>
          <cell r="BJ88">
            <v>14977793127.029301</v>
          </cell>
          <cell r="BK88">
            <v>14572602821.681101</v>
          </cell>
          <cell r="BL88">
            <v>14524488133.3645</v>
          </cell>
          <cell r="BM88">
            <v>14697177248.4133</v>
          </cell>
          <cell r="BN88">
            <v>15059817664.557699</v>
          </cell>
          <cell r="BO88">
            <v>15059817664.557699</v>
          </cell>
          <cell r="BP88">
            <v>14265785206.295601</v>
          </cell>
          <cell r="BQ88">
            <v>14967915835.9636</v>
          </cell>
          <cell r="BR88">
            <v>14740470805.469999</v>
          </cell>
          <cell r="BS88">
            <v>15417518469.75</v>
          </cell>
          <cell r="BT88">
            <v>14375886962.798901</v>
          </cell>
          <cell r="BU88">
            <v>15417518474.8682</v>
          </cell>
          <cell r="BV88">
            <v>13734737567.18</v>
          </cell>
          <cell r="BW88">
            <v>14795574536.5</v>
          </cell>
          <cell r="BX88">
            <v>14570293155.6658</v>
          </cell>
          <cell r="BY88">
            <v>13925808683.6532</v>
          </cell>
        </row>
        <row r="89">
          <cell r="A89" t="str">
            <v>2100000 - Equity</v>
          </cell>
          <cell r="B89" t="str">
            <v>[ICP Top]</v>
          </cell>
          <cell r="C89" t="str">
            <v>TotC2 - Total Custom2</v>
          </cell>
          <cell r="D89" t="str">
            <v>TotC3 - Total Custom3</v>
          </cell>
          <cell r="E89" t="str">
            <v>TotC1 - Total Custom1</v>
          </cell>
          <cell r="F89" t="str">
            <v>TotC6 - Total Custom6</v>
          </cell>
          <cell r="G89" t="str">
            <v>TotC7 - Total Custom7</v>
          </cell>
          <cell r="H89">
            <v>605763925.77687502</v>
          </cell>
          <cell r="I89">
            <v>637703292.90349305</v>
          </cell>
          <cell r="J89">
            <v>473622747.35167497</v>
          </cell>
          <cell r="K89">
            <v>605763925.77687502</v>
          </cell>
          <cell r="L89">
            <v>637703292.90349305</v>
          </cell>
          <cell r="M89">
            <v>473622747.35167497</v>
          </cell>
          <cell r="N89">
            <v>605763925.77687502</v>
          </cell>
          <cell r="O89">
            <v>637703292.90349305</v>
          </cell>
          <cell r="P89">
            <v>473622747.35167497</v>
          </cell>
          <cell r="Q89">
            <v>790731881.416875</v>
          </cell>
          <cell r="R89">
            <v>598725754.52217603</v>
          </cell>
          <cell r="S89">
            <v>449661253.45187402</v>
          </cell>
          <cell r="T89">
            <v>429201116.52387398</v>
          </cell>
          <cell r="U89">
            <v>511242120.33687401</v>
          </cell>
          <cell r="V89">
            <v>488801223.36687398</v>
          </cell>
          <cell r="W89">
            <v>473622747.35167497</v>
          </cell>
          <cell r="X89">
            <v>393764264.72795099</v>
          </cell>
          <cell r="Y89">
            <v>353951049.406874</v>
          </cell>
          <cell r="Z89">
            <v>328840284.50687498</v>
          </cell>
          <cell r="AA89">
            <v>358476778.15687501</v>
          </cell>
          <cell r="AB89">
            <v>355943329.45687503</v>
          </cell>
          <cell r="AC89">
            <v>309208469.716874</v>
          </cell>
          <cell r="AD89">
            <v>378254882.50687498</v>
          </cell>
          <cell r="AE89">
            <v>293602413.87687498</v>
          </cell>
          <cell r="AF89">
            <v>794549688.26687503</v>
          </cell>
          <cell r="AG89">
            <v>770045489.10687494</v>
          </cell>
          <cell r="AH89">
            <v>790731881.416875</v>
          </cell>
          <cell r="AI89">
            <v>605763925.77687502</v>
          </cell>
          <cell r="AJ89">
            <v>606614698.416875</v>
          </cell>
          <cell r="AK89">
            <v>608909806.14248705</v>
          </cell>
          <cell r="AL89">
            <v>612020391.89248705</v>
          </cell>
          <cell r="AM89" t="str">
            <v>#No Access</v>
          </cell>
          <cell r="AN89" t="str">
            <v>#No Access</v>
          </cell>
          <cell r="AO89" t="str">
            <v>#No Access</v>
          </cell>
          <cell r="AP89">
            <v>280976906.94141102</v>
          </cell>
          <cell r="AQ89">
            <v>258154650.52800399</v>
          </cell>
          <cell r="AR89">
            <v>658022749.99426103</v>
          </cell>
          <cell r="AS89">
            <v>641974223.85476899</v>
          </cell>
          <cell r="AT89">
            <v>626048767.02320099</v>
          </cell>
          <cell r="AU89">
            <v>637703292.90349305</v>
          </cell>
          <cell r="AV89">
            <v>625631098.716591</v>
          </cell>
          <cell r="AW89">
            <v>614687556.64090097</v>
          </cell>
          <cell r="AX89">
            <v>621242648.25803804</v>
          </cell>
          <cell r="AY89">
            <v>604797513.83076</v>
          </cell>
          <cell r="AZ89">
            <v>586019116.03240502</v>
          </cell>
          <cell r="BA89">
            <v>615486856.59587204</v>
          </cell>
          <cell r="BB89">
            <v>378254886.43454897</v>
          </cell>
          <cell r="BC89">
            <v>293602418.013524</v>
          </cell>
          <cell r="BD89">
            <v>794549693.34732497</v>
          </cell>
          <cell r="BE89">
            <v>770045493.06721497</v>
          </cell>
          <cell r="BF89">
            <v>790731885.12968099</v>
          </cell>
          <cell r="BG89">
            <v>682763929.93157101</v>
          </cell>
          <cell r="BH89">
            <v>606614701.99779105</v>
          </cell>
          <cell r="BI89">
            <v>608909810.63962305</v>
          </cell>
          <cell r="BJ89">
            <v>612020396.11351395</v>
          </cell>
          <cell r="BK89">
            <v>-81938678.103608295</v>
          </cell>
          <cell r="BL89">
            <v>-87622907.917101294</v>
          </cell>
          <cell r="BM89">
            <v>-55422481.374082997</v>
          </cell>
          <cell r="BN89">
            <v>682763929.93157101</v>
          </cell>
          <cell r="BO89">
            <v>682763929.93157101</v>
          </cell>
          <cell r="BP89">
            <v>626048767.02320099</v>
          </cell>
          <cell r="BQ89">
            <v>790731885.12968099</v>
          </cell>
          <cell r="BR89">
            <v>488801223.36687398</v>
          </cell>
          <cell r="BS89">
            <v>794549688.26687503</v>
          </cell>
          <cell r="BT89">
            <v>658022749.99426103</v>
          </cell>
          <cell r="BU89">
            <v>794549693.34732497</v>
          </cell>
          <cell r="BV89">
            <v>429201116.52387398</v>
          </cell>
          <cell r="BW89">
            <v>309208469.716874</v>
          </cell>
          <cell r="BX89">
            <v>297277966.66065103</v>
          </cell>
          <cell r="BY89">
            <v>506600324.12687403</v>
          </cell>
        </row>
        <row r="90">
          <cell r="A90" t="str">
            <v>2200000 - Non Current Liabilities (NCL)</v>
          </cell>
          <cell r="B90" t="str">
            <v>[ICP Top]</v>
          </cell>
          <cell r="C90" t="str">
            <v>TotC2 - Total Custom2</v>
          </cell>
          <cell r="D90" t="str">
            <v>TotC3 - Total Custom3</v>
          </cell>
          <cell r="E90" t="str">
            <v>TotC1 - Total Custom1</v>
          </cell>
          <cell r="F90" t="str">
            <v>TotC6 - Total Custom6</v>
          </cell>
          <cell r="G90" t="str">
            <v>TotC7 - Total Custom7</v>
          </cell>
          <cell r="H90">
            <v>11666909158.629999</v>
          </cell>
          <cell r="I90">
            <v>10955077450.686701</v>
          </cell>
          <cell r="J90">
            <v>11121715123.93</v>
          </cell>
          <cell r="K90">
            <v>11666909158.629999</v>
          </cell>
          <cell r="L90">
            <v>10955077450.686701</v>
          </cell>
          <cell r="M90">
            <v>11121715123.93</v>
          </cell>
          <cell r="N90">
            <v>11666909158.629999</v>
          </cell>
          <cell r="O90">
            <v>10955077450.686701</v>
          </cell>
          <cell r="P90">
            <v>11121715123.93</v>
          </cell>
          <cell r="Q90">
            <v>11700222853.690001</v>
          </cell>
          <cell r="R90">
            <v>10397022876.5208</v>
          </cell>
          <cell r="S90">
            <v>10325343480.73</v>
          </cell>
          <cell r="T90">
            <v>10297188875.42</v>
          </cell>
          <cell r="U90">
            <v>11081804011.280001</v>
          </cell>
          <cell r="V90">
            <v>11136861755.620001</v>
          </cell>
          <cell r="W90">
            <v>11121715123.93</v>
          </cell>
          <cell r="X90">
            <v>11270672928.1451</v>
          </cell>
          <cell r="Y90">
            <v>11322507854.360001</v>
          </cell>
          <cell r="Z90">
            <v>11575326459.48</v>
          </cell>
          <cell r="AA90">
            <v>11524108030.26</v>
          </cell>
          <cell r="AB90">
            <v>11550125122.26</v>
          </cell>
          <cell r="AC90">
            <v>11736241011.620001</v>
          </cell>
          <cell r="AD90">
            <v>12041114234.469999</v>
          </cell>
          <cell r="AE90">
            <v>12054754566.48</v>
          </cell>
          <cell r="AF90">
            <v>11984684632.75</v>
          </cell>
          <cell r="AG90">
            <v>11607337508.299999</v>
          </cell>
          <cell r="AH90">
            <v>11700222853.690001</v>
          </cell>
          <cell r="AI90">
            <v>11666909158.629999</v>
          </cell>
          <cell r="AJ90">
            <v>11740699698.58</v>
          </cell>
          <cell r="AK90">
            <v>11638276564.709999</v>
          </cell>
          <cell r="AL90">
            <v>11633057527.379999</v>
          </cell>
          <cell r="AM90" t="str">
            <v>#No Access</v>
          </cell>
          <cell r="AN90" t="str">
            <v>#No Access</v>
          </cell>
          <cell r="AO90" t="str">
            <v>#No Access</v>
          </cell>
          <cell r="AP90">
            <v>11515862074.5888</v>
          </cell>
          <cell r="AQ90">
            <v>11514948438.219801</v>
          </cell>
          <cell r="AR90">
            <v>10966916644.7397</v>
          </cell>
          <cell r="AS90">
            <v>10963242717.886</v>
          </cell>
          <cell r="AT90">
            <v>10962543176.6556</v>
          </cell>
          <cell r="AU90">
            <v>10955077450.686701</v>
          </cell>
          <cell r="AV90">
            <v>10954386134.448099</v>
          </cell>
          <cell r="AW90">
            <v>10953876156.718901</v>
          </cell>
          <cell r="AX90">
            <v>10934270425.722099</v>
          </cell>
          <cell r="AY90">
            <v>10850984491.3062</v>
          </cell>
          <cell r="AZ90">
            <v>10850942931.233101</v>
          </cell>
          <cell r="BA90">
            <v>10852457801.8895</v>
          </cell>
          <cell r="BB90">
            <v>12041114231.1658</v>
          </cell>
          <cell r="BC90">
            <v>12054754563.611</v>
          </cell>
          <cell r="BD90">
            <v>11984684629.0777</v>
          </cell>
          <cell r="BE90">
            <v>11607337506.567101</v>
          </cell>
          <cell r="BF90">
            <v>11700222851.4086</v>
          </cell>
          <cell r="BG90">
            <v>11681987895.6621</v>
          </cell>
          <cell r="BH90">
            <v>11755778434.830299</v>
          </cell>
          <cell r="BI90">
            <v>11653355303.486799</v>
          </cell>
          <cell r="BJ90">
            <v>11648136265.0238</v>
          </cell>
          <cell r="BK90">
            <v>12356288332.5945</v>
          </cell>
          <cell r="BL90">
            <v>12390512697.9109</v>
          </cell>
          <cell r="BM90">
            <v>12429831495.9615</v>
          </cell>
          <cell r="BN90">
            <v>11681987895.6621</v>
          </cell>
          <cell r="BO90">
            <v>11681987895.6621</v>
          </cell>
          <cell r="BP90">
            <v>10962543176.6556</v>
          </cell>
          <cell r="BQ90">
            <v>11700222851.4086</v>
          </cell>
          <cell r="BR90">
            <v>11136861755.620001</v>
          </cell>
          <cell r="BS90">
            <v>11984684632.75</v>
          </cell>
          <cell r="BT90">
            <v>10966916644.7397</v>
          </cell>
          <cell r="BU90">
            <v>11984684629.0777</v>
          </cell>
          <cell r="BV90">
            <v>10297188875.42</v>
          </cell>
          <cell r="BW90">
            <v>11736241011.620001</v>
          </cell>
          <cell r="BX90">
            <v>11516018737.5182</v>
          </cell>
          <cell r="BY90">
            <v>10374457926.835199</v>
          </cell>
        </row>
        <row r="91">
          <cell r="A91" t="str">
            <v>2210000 - Financial liabilities - NCL</v>
          </cell>
          <cell r="B91" t="str">
            <v>[ICP Top]</v>
          </cell>
          <cell r="C91" t="str">
            <v>TotC2 - Total Custom2</v>
          </cell>
          <cell r="D91" t="str">
            <v>TotC3 - Total Custom3</v>
          </cell>
          <cell r="E91" t="str">
            <v>TotC1 - Total Custom1</v>
          </cell>
          <cell r="F91" t="str">
            <v>TotC6 - Total Custom6</v>
          </cell>
          <cell r="G91" t="str">
            <v>TotC7 - Total Custom7</v>
          </cell>
          <cell r="H91">
            <v>10869595045.93</v>
          </cell>
          <cell r="I91">
            <v>10180325966.0221</v>
          </cell>
          <cell r="J91">
            <v>10353820474.23</v>
          </cell>
          <cell r="K91">
            <v>10869595045.93</v>
          </cell>
          <cell r="L91">
            <v>10180325966.0221</v>
          </cell>
          <cell r="M91">
            <v>10353820474.23</v>
          </cell>
          <cell r="N91">
            <v>10869595045.93</v>
          </cell>
          <cell r="O91">
            <v>10180325966.0221</v>
          </cell>
          <cell r="P91">
            <v>10353820474.23</v>
          </cell>
          <cell r="Q91">
            <v>10893976226.99</v>
          </cell>
          <cell r="R91">
            <v>9747824833</v>
          </cell>
          <cell r="S91">
            <v>9709394548.1399994</v>
          </cell>
          <cell r="T91">
            <v>9685168548.5599995</v>
          </cell>
          <cell r="U91">
            <v>10338260882.040001</v>
          </cell>
          <cell r="V91">
            <v>10326148801.92</v>
          </cell>
          <cell r="W91">
            <v>10353820474.23</v>
          </cell>
          <cell r="X91">
            <v>10472579666.445101</v>
          </cell>
          <cell r="Y91">
            <v>10512498034.66</v>
          </cell>
          <cell r="Z91">
            <v>10755316258.780001</v>
          </cell>
          <cell r="AA91">
            <v>10705195243.559999</v>
          </cell>
          <cell r="AB91">
            <v>10735073650.559999</v>
          </cell>
          <cell r="AC91">
            <v>10867181774.92</v>
          </cell>
          <cell r="AD91">
            <v>11176807026.77</v>
          </cell>
          <cell r="AE91">
            <v>11194694094.780001</v>
          </cell>
          <cell r="AF91">
            <v>11150725317.77</v>
          </cell>
          <cell r="AG91">
            <v>10796488671.6</v>
          </cell>
          <cell r="AH91">
            <v>10893976226.99</v>
          </cell>
          <cell r="AI91">
            <v>10869595045.93</v>
          </cell>
          <cell r="AJ91">
            <v>10949503098.879999</v>
          </cell>
          <cell r="AK91">
            <v>10851858167.01</v>
          </cell>
          <cell r="AL91">
            <v>10851141331.68</v>
          </cell>
          <cell r="AM91" t="str">
            <v>#No Access</v>
          </cell>
          <cell r="AN91" t="str">
            <v>#No Access</v>
          </cell>
          <cell r="AO91" t="str">
            <v>#No Access</v>
          </cell>
          <cell r="AP91">
            <v>10721945108.062901</v>
          </cell>
          <cell r="AQ91">
            <v>10723581393.4144</v>
          </cell>
          <cell r="AR91">
            <v>10177985622.3993</v>
          </cell>
          <cell r="AS91">
            <v>10177005238.792801</v>
          </cell>
          <cell r="AT91">
            <v>10178696912.5651</v>
          </cell>
          <cell r="AU91">
            <v>10180325966.0221</v>
          </cell>
          <cell r="AV91">
            <v>10182273833.3276</v>
          </cell>
          <cell r="AW91">
            <v>10184209494.018801</v>
          </cell>
          <cell r="AX91">
            <v>10166850805.196199</v>
          </cell>
          <cell r="AY91">
            <v>10085362979.626499</v>
          </cell>
          <cell r="AZ91">
            <v>10087115253.567801</v>
          </cell>
          <cell r="BA91">
            <v>10090194983.937401</v>
          </cell>
          <cell r="BB91">
            <v>11176807024.9058</v>
          </cell>
          <cell r="BC91">
            <v>11194694092.641001</v>
          </cell>
          <cell r="BD91">
            <v>11150725316.2477</v>
          </cell>
          <cell r="BE91">
            <v>10796488669.907101</v>
          </cell>
          <cell r="BF91">
            <v>10893976224.7486</v>
          </cell>
          <cell r="BG91">
            <v>10869595043.9921</v>
          </cell>
          <cell r="BH91">
            <v>10949503096.4503</v>
          </cell>
          <cell r="BI91">
            <v>10851858166.806801</v>
          </cell>
          <cell r="BJ91">
            <v>10851141329.483801</v>
          </cell>
          <cell r="BK91">
            <v>11582234927.005699</v>
          </cell>
          <cell r="BL91">
            <v>11621256934.335199</v>
          </cell>
          <cell r="BM91">
            <v>11664579092.7479</v>
          </cell>
          <cell r="BN91">
            <v>10869595043.9921</v>
          </cell>
          <cell r="BO91">
            <v>10869595043.9921</v>
          </cell>
          <cell r="BP91">
            <v>10178696912.5651</v>
          </cell>
          <cell r="BQ91">
            <v>10893976224.7486</v>
          </cell>
          <cell r="BR91">
            <v>10326148801.92</v>
          </cell>
          <cell r="BS91">
            <v>11150725317.77</v>
          </cell>
          <cell r="BT91">
            <v>10177985622.3993</v>
          </cell>
          <cell r="BU91">
            <v>11150725316.2477</v>
          </cell>
          <cell r="BV91">
            <v>9685168548.5599995</v>
          </cell>
          <cell r="BW91">
            <v>10867181774.92</v>
          </cell>
          <cell r="BX91">
            <v>10719809605.561501</v>
          </cell>
          <cell r="BY91">
            <v>9723914072.4933891</v>
          </cell>
        </row>
        <row r="92">
          <cell r="A92" t="str">
            <v>2210000 - Financial liabilities - NCL</v>
          </cell>
          <cell r="B92" t="str">
            <v>[ICP Entities]</v>
          </cell>
          <cell r="C92" t="str">
            <v>TotC2 - Total Custom2</v>
          </cell>
          <cell r="D92" t="str">
            <v>TotC3 - Total Custom3</v>
          </cell>
          <cell r="E92" t="str">
            <v>TotC1 - Total Custom1</v>
          </cell>
          <cell r="F92" t="str">
            <v>TotC6 - Total Custom6</v>
          </cell>
          <cell r="G92" t="str">
            <v>TotC7 - Total Custom7</v>
          </cell>
          <cell r="H92">
            <v>-9.3132257461547893E-10</v>
          </cell>
          <cell r="I92">
            <v>0</v>
          </cell>
          <cell r="J92">
            <v>0</v>
          </cell>
          <cell r="K92">
            <v>-9.3132257461547893E-10</v>
          </cell>
          <cell r="L92">
            <v>0</v>
          </cell>
          <cell r="M92">
            <v>0</v>
          </cell>
          <cell r="N92">
            <v>-9.3132257461547893E-1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2.2204460492503101E-16</v>
          </cell>
          <cell r="AF92">
            <v>0</v>
          </cell>
          <cell r="AG92">
            <v>0</v>
          </cell>
          <cell r="AH92">
            <v>0</v>
          </cell>
          <cell r="AI92">
            <v>-9.3132257461547893E-10</v>
          </cell>
          <cell r="AJ92">
            <v>-9.3132257461547893E-10</v>
          </cell>
          <cell r="AK92">
            <v>-9.3132257461547893E-10</v>
          </cell>
          <cell r="AL92">
            <v>-1.16415321826935E-9</v>
          </cell>
          <cell r="AM92" t="str">
            <v>#No Access</v>
          </cell>
          <cell r="AN92" t="str">
            <v>#No Access</v>
          </cell>
          <cell r="AO92" t="str">
            <v>#No Access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-0.96500994078814994</v>
          </cell>
          <cell r="BC92">
            <v>-0.83155742287635803</v>
          </cell>
          <cell r="BD92">
            <v>-0.231666024774313</v>
          </cell>
          <cell r="BE92">
            <v>-0.61900764331221603</v>
          </cell>
          <cell r="BF92">
            <v>-0.77961063012480802</v>
          </cell>
          <cell r="BG92">
            <v>-0.47246761899441497</v>
          </cell>
          <cell r="BH92">
            <v>-0.493903365917504</v>
          </cell>
          <cell r="BI92">
            <v>-0.51533900387585097</v>
          </cell>
          <cell r="BJ92">
            <v>-1.0680266015697299</v>
          </cell>
          <cell r="BK92">
            <v>-1550000000</v>
          </cell>
          <cell r="BL92">
            <v>-1550000000</v>
          </cell>
          <cell r="BM92">
            <v>-1550000000</v>
          </cell>
          <cell r="BN92">
            <v>-0.47246761899441497</v>
          </cell>
          <cell r="BO92">
            <v>-0.47246761899441497</v>
          </cell>
          <cell r="BP92">
            <v>0</v>
          </cell>
          <cell r="BQ92">
            <v>-0.77961063012480802</v>
          </cell>
          <cell r="BR92">
            <v>0</v>
          </cell>
          <cell r="BS92">
            <v>0</v>
          </cell>
          <cell r="BT92">
            <v>0</v>
          </cell>
          <cell r="BU92">
            <v>-0.23166602477431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2210000 - Financial liabilities - NCL</v>
          </cell>
          <cell r="B93" t="str">
            <v>[ICP None]</v>
          </cell>
          <cell r="C93" t="str">
            <v>TotC2 - Total Custom2</v>
          </cell>
          <cell r="D93" t="str">
            <v>TotC3 - Total Custom3</v>
          </cell>
          <cell r="E93" t="str">
            <v>TotC1 - Total Custom1</v>
          </cell>
          <cell r="F93" t="str">
            <v>TotC6 - Total Custom6</v>
          </cell>
          <cell r="G93" t="str">
            <v>TotC7 - Total Custom7</v>
          </cell>
          <cell r="H93">
            <v>10869595045.93</v>
          </cell>
          <cell r="I93">
            <v>10180325966.0221</v>
          </cell>
          <cell r="J93">
            <v>10353820474.23</v>
          </cell>
          <cell r="K93">
            <v>10869595045.93</v>
          </cell>
          <cell r="L93">
            <v>10180325966.0221</v>
          </cell>
          <cell r="M93">
            <v>10353820474.23</v>
          </cell>
          <cell r="N93">
            <v>10869595045.93</v>
          </cell>
          <cell r="O93">
            <v>10180325966.0221</v>
          </cell>
          <cell r="P93">
            <v>10353820474.23</v>
          </cell>
          <cell r="Q93">
            <v>10893976226.99</v>
          </cell>
          <cell r="R93">
            <v>9747824833</v>
          </cell>
          <cell r="S93">
            <v>9709394548.1399994</v>
          </cell>
          <cell r="T93">
            <v>9685168548.5599995</v>
          </cell>
          <cell r="U93">
            <v>10338260882.040001</v>
          </cell>
          <cell r="V93">
            <v>10326148801.92</v>
          </cell>
          <cell r="W93">
            <v>10353820474.23</v>
          </cell>
          <cell r="X93">
            <v>10472579666.445101</v>
          </cell>
          <cell r="Y93">
            <v>10512498034.66</v>
          </cell>
          <cell r="Z93">
            <v>10755316258.780001</v>
          </cell>
          <cell r="AA93">
            <v>10705195243.559999</v>
          </cell>
          <cell r="AB93">
            <v>10735073650.559999</v>
          </cell>
          <cell r="AC93">
            <v>10867181774.92</v>
          </cell>
          <cell r="AD93">
            <v>11176807026.77</v>
          </cell>
          <cell r="AE93">
            <v>11194694094.780001</v>
          </cell>
          <cell r="AF93">
            <v>11150725317.77</v>
          </cell>
          <cell r="AG93">
            <v>10796488671.6</v>
          </cell>
          <cell r="AH93">
            <v>10893976226.99</v>
          </cell>
          <cell r="AI93">
            <v>10869595045.93</v>
          </cell>
          <cell r="AJ93">
            <v>10949503098.879999</v>
          </cell>
          <cell r="AK93">
            <v>10851858167.01</v>
          </cell>
          <cell r="AL93">
            <v>10851141331.68</v>
          </cell>
          <cell r="AM93" t="str">
            <v>#No Access</v>
          </cell>
          <cell r="AN93" t="str">
            <v>#No Access</v>
          </cell>
          <cell r="AO93" t="str">
            <v>#No Access</v>
          </cell>
          <cell r="AP93">
            <v>10721945108.062901</v>
          </cell>
          <cell r="AQ93">
            <v>10723581393.4144</v>
          </cell>
          <cell r="AR93">
            <v>10177985622.3993</v>
          </cell>
          <cell r="AS93">
            <v>10177005238.792801</v>
          </cell>
          <cell r="AT93">
            <v>10178696912.5651</v>
          </cell>
          <cell r="AU93">
            <v>10180325966.0221</v>
          </cell>
          <cell r="AV93">
            <v>10182273833.3276</v>
          </cell>
          <cell r="AW93">
            <v>10184209494.018801</v>
          </cell>
          <cell r="AX93">
            <v>10166850805.196199</v>
          </cell>
          <cell r="AY93">
            <v>10085362979.626499</v>
          </cell>
          <cell r="AZ93">
            <v>10087115253.567801</v>
          </cell>
          <cell r="BA93">
            <v>10090194983.937401</v>
          </cell>
          <cell r="BB93">
            <v>11176807025.8708</v>
          </cell>
          <cell r="BC93">
            <v>11194694093.472601</v>
          </cell>
          <cell r="BD93">
            <v>11150725316.4793</v>
          </cell>
          <cell r="BE93">
            <v>10796488670.5261</v>
          </cell>
          <cell r="BF93">
            <v>10893976225.5282</v>
          </cell>
          <cell r="BG93">
            <v>10869595044.4646</v>
          </cell>
          <cell r="BH93">
            <v>10949503096.944201</v>
          </cell>
          <cell r="BI93">
            <v>10851858167.3221</v>
          </cell>
          <cell r="BJ93">
            <v>10851141330.551901</v>
          </cell>
          <cell r="BK93">
            <v>13132234927.005699</v>
          </cell>
          <cell r="BL93">
            <v>13171256934.335199</v>
          </cell>
          <cell r="BM93">
            <v>13214579092.7479</v>
          </cell>
          <cell r="BN93">
            <v>10869595044.4646</v>
          </cell>
          <cell r="BO93">
            <v>10869595044.4646</v>
          </cell>
          <cell r="BP93">
            <v>10178696912.5651</v>
          </cell>
          <cell r="BQ93">
            <v>10893976225.5282</v>
          </cell>
          <cell r="BR93">
            <v>10326148801.92</v>
          </cell>
          <cell r="BS93">
            <v>11150725317.77</v>
          </cell>
          <cell r="BT93">
            <v>10177985622.3993</v>
          </cell>
          <cell r="BU93">
            <v>11150725316.4793</v>
          </cell>
          <cell r="BV93">
            <v>9685168548.5599995</v>
          </cell>
          <cell r="BW93">
            <v>10867181774.92</v>
          </cell>
          <cell r="BX93">
            <v>10719809605.561501</v>
          </cell>
          <cell r="BY93">
            <v>9723914072.4933891</v>
          </cell>
        </row>
        <row r="94">
          <cell r="A94" t="str">
            <v>2220000 - Provisions - NCL</v>
          </cell>
          <cell r="B94" t="str">
            <v>[ICP Top]</v>
          </cell>
          <cell r="C94" t="str">
            <v>TotC2 - Total Custom2</v>
          </cell>
          <cell r="D94" t="str">
            <v>TotC3 - Total Custom3</v>
          </cell>
          <cell r="E94" t="str">
            <v>TotC1 - Total Custom1</v>
          </cell>
          <cell r="F94" t="str">
            <v>TotC6 - Total Custom6</v>
          </cell>
          <cell r="G94" t="str">
            <v>TotC7 - Total Custom7</v>
          </cell>
          <cell r="H94">
            <v>127806327</v>
          </cell>
          <cell r="I94">
            <v>91259676.874611095</v>
          </cell>
          <cell r="J94">
            <v>85702914</v>
          </cell>
          <cell r="K94">
            <v>127806327</v>
          </cell>
          <cell r="L94">
            <v>91259676.874611095</v>
          </cell>
          <cell r="M94">
            <v>85702914</v>
          </cell>
          <cell r="N94">
            <v>127806327</v>
          </cell>
          <cell r="O94">
            <v>91259676.874611095</v>
          </cell>
          <cell r="P94">
            <v>85702914</v>
          </cell>
          <cell r="Q94">
            <v>126184679</v>
          </cell>
          <cell r="R94">
            <v>76371132.4574655</v>
          </cell>
          <cell r="S94">
            <v>52810983.969999999</v>
          </cell>
          <cell r="T94">
            <v>47683541.5</v>
          </cell>
          <cell r="U94">
            <v>50899278.469999999</v>
          </cell>
          <cell r="V94">
            <v>119570361</v>
          </cell>
          <cell r="W94">
            <v>85702914</v>
          </cell>
          <cell r="X94">
            <v>107114012</v>
          </cell>
          <cell r="Y94">
            <v>107549239</v>
          </cell>
          <cell r="Z94">
            <v>107315378</v>
          </cell>
          <cell r="AA94">
            <v>108028447</v>
          </cell>
          <cell r="AB94">
            <v>108032372</v>
          </cell>
          <cell r="AC94">
            <v>164322003</v>
          </cell>
          <cell r="AD94">
            <v>164084840</v>
          </cell>
          <cell r="AE94">
            <v>164256298</v>
          </cell>
          <cell r="AF94">
            <v>144573390.28</v>
          </cell>
          <cell r="AG94">
            <v>126352313</v>
          </cell>
          <cell r="AH94">
            <v>126184679</v>
          </cell>
          <cell r="AI94">
            <v>127806327</v>
          </cell>
          <cell r="AJ94">
            <v>126742113</v>
          </cell>
          <cell r="AK94">
            <v>126864669</v>
          </cell>
          <cell r="AL94">
            <v>127349805</v>
          </cell>
          <cell r="AM94" t="str">
            <v>#No Access</v>
          </cell>
          <cell r="AN94" t="str">
            <v>#No Access</v>
          </cell>
          <cell r="AO94" t="str">
            <v>#No Access</v>
          </cell>
          <cell r="AP94">
            <v>95225127.261261001</v>
          </cell>
          <cell r="AQ94">
            <v>95711934.797931105</v>
          </cell>
          <cell r="AR94">
            <v>96307843.104600996</v>
          </cell>
          <cell r="AS94">
            <v>96657706.161271095</v>
          </cell>
          <cell r="AT94">
            <v>97309121.797941104</v>
          </cell>
          <cell r="AU94">
            <v>91259676.874611095</v>
          </cell>
          <cell r="AV94">
            <v>91672657.231281102</v>
          </cell>
          <cell r="AW94">
            <v>92091515.587951094</v>
          </cell>
          <cell r="AX94">
            <v>92711093.024620995</v>
          </cell>
          <cell r="AY94">
            <v>93777868.691291094</v>
          </cell>
          <cell r="AZ94">
            <v>94846850.357961103</v>
          </cell>
          <cell r="BA94">
            <v>96116394.057961106</v>
          </cell>
          <cell r="BB94">
            <v>164084841.44999999</v>
          </cell>
          <cell r="BC94">
            <v>164256297.5</v>
          </cell>
          <cell r="BD94">
            <v>144573390.11000001</v>
          </cell>
          <cell r="BE94">
            <v>126352313.91</v>
          </cell>
          <cell r="BF94">
            <v>126184680.56999999</v>
          </cell>
          <cell r="BG94">
            <v>141925906.41</v>
          </cell>
          <cell r="BH94">
            <v>140861692.47999999</v>
          </cell>
          <cell r="BI94">
            <v>140984247.43000001</v>
          </cell>
          <cell r="BJ94">
            <v>141469384.25</v>
          </cell>
          <cell r="BK94">
            <v>124926721.918267</v>
          </cell>
          <cell r="BL94">
            <v>125127197.966911</v>
          </cell>
          <cell r="BM94">
            <v>125334613.612551</v>
          </cell>
          <cell r="BN94">
            <v>141925906.41</v>
          </cell>
          <cell r="BO94">
            <v>141925906.41</v>
          </cell>
          <cell r="BP94">
            <v>97309121.797941104</v>
          </cell>
          <cell r="BQ94">
            <v>126184680.56999999</v>
          </cell>
          <cell r="BR94">
            <v>119570361</v>
          </cell>
          <cell r="BS94">
            <v>144573390.28</v>
          </cell>
          <cell r="BT94">
            <v>96307843.104600996</v>
          </cell>
          <cell r="BU94">
            <v>144573390.11000001</v>
          </cell>
          <cell r="BV94">
            <v>47683541.5</v>
          </cell>
          <cell r="BW94">
            <v>164322003</v>
          </cell>
          <cell r="BX94">
            <v>94467340.994590804</v>
          </cell>
          <cell r="BY94">
            <v>101376443.247465</v>
          </cell>
        </row>
        <row r="95">
          <cell r="A95" t="str">
            <v>2230000 - Other non-financial liabilities - NCL</v>
          </cell>
          <cell r="B95" t="str">
            <v>[ICP Top]</v>
          </cell>
          <cell r="C95" t="str">
            <v>TotC2 - Total Custom2</v>
          </cell>
          <cell r="D95" t="str">
            <v>TotC3 - Total Custom3</v>
          </cell>
          <cell r="E95" t="str">
            <v>TotC1 - Total Custom1</v>
          </cell>
          <cell r="F95" t="str">
            <v>TotC6 - Total Custom6</v>
          </cell>
          <cell r="G95" t="str">
            <v>TotC7 - Total Custom7</v>
          </cell>
          <cell r="H95">
            <v>215773848</v>
          </cell>
          <cell r="I95">
            <v>205136293.61434999</v>
          </cell>
          <cell r="J95">
            <v>227100113</v>
          </cell>
          <cell r="K95">
            <v>215773848</v>
          </cell>
          <cell r="L95">
            <v>205136293.61434999</v>
          </cell>
          <cell r="M95">
            <v>227100113</v>
          </cell>
          <cell r="N95">
            <v>215773848</v>
          </cell>
          <cell r="O95">
            <v>205136293.61434999</v>
          </cell>
          <cell r="P95">
            <v>227100113</v>
          </cell>
          <cell r="Q95">
            <v>223072318</v>
          </cell>
          <cell r="R95">
            <v>231386744.313333</v>
          </cell>
          <cell r="S95">
            <v>230915346.94</v>
          </cell>
          <cell r="T95">
            <v>231822696.49000001</v>
          </cell>
          <cell r="U95">
            <v>231944225.75</v>
          </cell>
          <cell r="V95">
            <v>233467266</v>
          </cell>
          <cell r="W95">
            <v>227100113</v>
          </cell>
          <cell r="X95">
            <v>226837605</v>
          </cell>
          <cell r="Y95">
            <v>225411725</v>
          </cell>
          <cell r="Z95">
            <v>227884529</v>
          </cell>
          <cell r="AA95">
            <v>229508011</v>
          </cell>
          <cell r="AB95">
            <v>229276237</v>
          </cell>
          <cell r="AC95">
            <v>232347331</v>
          </cell>
          <cell r="AD95">
            <v>231040235</v>
          </cell>
          <cell r="AE95">
            <v>229840311</v>
          </cell>
          <cell r="AF95">
            <v>225966839</v>
          </cell>
          <cell r="AG95">
            <v>224277915</v>
          </cell>
          <cell r="AH95">
            <v>223072318</v>
          </cell>
          <cell r="AI95">
            <v>215773848</v>
          </cell>
          <cell r="AJ95">
            <v>213934994</v>
          </cell>
          <cell r="AK95">
            <v>212071314</v>
          </cell>
          <cell r="AL95">
            <v>210121053</v>
          </cell>
          <cell r="AM95" t="str">
            <v>#No Access</v>
          </cell>
          <cell r="AN95" t="str">
            <v>#No Access</v>
          </cell>
          <cell r="AO95" t="str">
            <v>#No Access</v>
          </cell>
          <cell r="AP95">
            <v>217357893.09082901</v>
          </cell>
          <cell r="AQ95">
            <v>214910816.73349899</v>
          </cell>
          <cell r="AR95">
            <v>212468887.69502801</v>
          </cell>
          <cell r="AS95">
            <v>210023906.318593</v>
          </cell>
          <cell r="AT95">
            <v>207581451.89326501</v>
          </cell>
          <cell r="AU95">
            <v>205136293.61434999</v>
          </cell>
          <cell r="AV95">
            <v>202690459.66555801</v>
          </cell>
          <cell r="AW95">
            <v>200241592.260176</v>
          </cell>
          <cell r="AX95">
            <v>197797296.39796299</v>
          </cell>
          <cell r="AY95">
            <v>195351388.44532499</v>
          </cell>
          <cell r="AZ95">
            <v>192907549.32451701</v>
          </cell>
          <cell r="BA95">
            <v>190492122.47146401</v>
          </cell>
          <cell r="BB95">
            <v>231040232.11000001</v>
          </cell>
          <cell r="BC95">
            <v>229840310.77000001</v>
          </cell>
          <cell r="BD95">
            <v>225966837.02000001</v>
          </cell>
          <cell r="BE95">
            <v>224277914.05000001</v>
          </cell>
          <cell r="BF95">
            <v>223072316.38999999</v>
          </cell>
          <cell r="BG95">
            <v>216733007.56</v>
          </cell>
          <cell r="BH95">
            <v>214894153.19999999</v>
          </cell>
          <cell r="BI95">
            <v>213030474.55000001</v>
          </cell>
          <cell r="BJ95">
            <v>211080213.59</v>
          </cell>
          <cell r="BK95">
            <v>207670721.83996299</v>
          </cell>
          <cell r="BL95">
            <v>205828783.833799</v>
          </cell>
          <cell r="BM95">
            <v>204774187.88142601</v>
          </cell>
          <cell r="BN95">
            <v>216733007.56</v>
          </cell>
          <cell r="BO95">
            <v>216733007.56</v>
          </cell>
          <cell r="BP95">
            <v>207581451.89326501</v>
          </cell>
          <cell r="BQ95">
            <v>223072316.38999999</v>
          </cell>
          <cell r="BR95">
            <v>233467266</v>
          </cell>
          <cell r="BS95">
            <v>225966839</v>
          </cell>
          <cell r="BT95">
            <v>212468887.69502801</v>
          </cell>
          <cell r="BU95">
            <v>225966837.02000001</v>
          </cell>
          <cell r="BV95">
            <v>231822696.49000001</v>
          </cell>
          <cell r="BW95">
            <v>232347331</v>
          </cell>
          <cell r="BX95">
            <v>219818191.88207501</v>
          </cell>
          <cell r="BY95">
            <v>217853188.86333299</v>
          </cell>
        </row>
        <row r="96">
          <cell r="A96" t="str">
            <v>2240101 - Deferred  tax liabilities -NCL</v>
          </cell>
          <cell r="B96" t="str">
            <v>[ICP Top]</v>
          </cell>
          <cell r="C96" t="str">
            <v>TotC2 - Total Custom2</v>
          </cell>
          <cell r="D96" t="str">
            <v>TotC3 - Total Custom3</v>
          </cell>
          <cell r="E96" t="str">
            <v>TotC1 - Total Custom1</v>
          </cell>
          <cell r="F96" t="str">
            <v>TotC6 - Total Custom6</v>
          </cell>
          <cell r="G96" t="str">
            <v>TotC7 - Total Custom7</v>
          </cell>
          <cell r="H96">
            <v>453733937.69999999</v>
          </cell>
          <cell r="I96">
            <v>478355514.17558801</v>
          </cell>
          <cell r="J96">
            <v>455091622.69999999</v>
          </cell>
          <cell r="K96">
            <v>453733937.69999999</v>
          </cell>
          <cell r="L96">
            <v>478355514.17558801</v>
          </cell>
          <cell r="M96">
            <v>455091622.69999999</v>
          </cell>
          <cell r="N96">
            <v>453733937.69999999</v>
          </cell>
          <cell r="O96">
            <v>478355514.17558801</v>
          </cell>
          <cell r="P96">
            <v>455091622.69999999</v>
          </cell>
          <cell r="Q96">
            <v>456989629.69999999</v>
          </cell>
          <cell r="R96">
            <v>341440166.75</v>
          </cell>
          <cell r="S96">
            <v>332222601.68000001</v>
          </cell>
          <cell r="T96">
            <v>332514088.87</v>
          </cell>
          <cell r="U96">
            <v>460699625.01999998</v>
          </cell>
          <cell r="V96">
            <v>457675326.69999999</v>
          </cell>
          <cell r="W96">
            <v>455091622.69999999</v>
          </cell>
          <cell r="X96">
            <v>464141644.69999999</v>
          </cell>
          <cell r="Y96">
            <v>477048855.69999999</v>
          </cell>
          <cell r="Z96">
            <v>484810293.69999999</v>
          </cell>
          <cell r="AA96">
            <v>481376328.69999999</v>
          </cell>
          <cell r="AB96">
            <v>477742862.69999999</v>
          </cell>
          <cell r="AC96">
            <v>472389902.69999999</v>
          </cell>
          <cell r="AD96">
            <v>469182132.69999999</v>
          </cell>
          <cell r="AE96">
            <v>465963862.69999999</v>
          </cell>
          <cell r="AF96">
            <v>463419085.69999999</v>
          </cell>
          <cell r="AG96">
            <v>460218608.69999999</v>
          </cell>
          <cell r="AH96">
            <v>456989629.69999999</v>
          </cell>
          <cell r="AI96">
            <v>453733937.69999999</v>
          </cell>
          <cell r="AJ96">
            <v>450519492.69999999</v>
          </cell>
          <cell r="AK96">
            <v>447482414.69999999</v>
          </cell>
          <cell r="AL96">
            <v>444445337.69999999</v>
          </cell>
          <cell r="AM96" t="str">
            <v>#No Access</v>
          </cell>
          <cell r="AN96" t="str">
            <v>#No Access</v>
          </cell>
          <cell r="AO96" t="str">
            <v>#No Access</v>
          </cell>
          <cell r="AP96">
            <v>481333946.17382199</v>
          </cell>
          <cell r="AQ96">
            <v>480744293.274028</v>
          </cell>
          <cell r="AR96">
            <v>480154291.54077101</v>
          </cell>
          <cell r="AS96">
            <v>479555866.61333102</v>
          </cell>
          <cell r="AT96">
            <v>478955690.39926702</v>
          </cell>
          <cell r="AU96">
            <v>478355514.17558801</v>
          </cell>
          <cell r="AV96">
            <v>477749184.223692</v>
          </cell>
          <cell r="AW96">
            <v>477333554.85201901</v>
          </cell>
          <cell r="AX96">
            <v>476911231.10326999</v>
          </cell>
          <cell r="AY96">
            <v>476492254.54306102</v>
          </cell>
          <cell r="AZ96">
            <v>476073277.98285002</v>
          </cell>
          <cell r="BA96">
            <v>475654301.42264003</v>
          </cell>
          <cell r="BB96">
            <v>469182132.69999999</v>
          </cell>
          <cell r="BC96">
            <v>465963862.69999999</v>
          </cell>
          <cell r="BD96">
            <v>463419085.69999999</v>
          </cell>
          <cell r="BE96">
            <v>460218608.69999999</v>
          </cell>
          <cell r="BF96">
            <v>456989629.69999999</v>
          </cell>
          <cell r="BG96">
            <v>453733937.69999999</v>
          </cell>
          <cell r="BH96">
            <v>450519492.69999999</v>
          </cell>
          <cell r="BI96">
            <v>447482414.69999999</v>
          </cell>
          <cell r="BJ96">
            <v>444445337.69999999</v>
          </cell>
          <cell r="BK96">
            <v>441455961.83052701</v>
          </cell>
          <cell r="BL96">
            <v>438299781.775047</v>
          </cell>
          <cell r="BM96">
            <v>435143601.719567</v>
          </cell>
          <cell r="BN96">
            <v>453733937.69999999</v>
          </cell>
          <cell r="BO96">
            <v>453733937.69999999</v>
          </cell>
          <cell r="BP96">
            <v>478955690.39926702</v>
          </cell>
          <cell r="BQ96">
            <v>456989629.69999999</v>
          </cell>
          <cell r="BR96">
            <v>457675326.69999999</v>
          </cell>
          <cell r="BS96">
            <v>463419085.69999999</v>
          </cell>
          <cell r="BT96">
            <v>480154291.54077101</v>
          </cell>
          <cell r="BU96">
            <v>463419085.69999999</v>
          </cell>
          <cell r="BV96">
            <v>332514088.87</v>
          </cell>
          <cell r="BW96">
            <v>472389902.69999999</v>
          </cell>
          <cell r="BX96">
            <v>481923599.08002698</v>
          </cell>
          <cell r="BY96">
            <v>331314222.23097199</v>
          </cell>
        </row>
        <row r="97">
          <cell r="A97" t="str">
            <v>2300000 - Current Liabilities (CL)</v>
          </cell>
          <cell r="B97" t="str">
            <v>[ICP Top]</v>
          </cell>
          <cell r="C97" t="str">
            <v>TotC2 - Total Custom2</v>
          </cell>
          <cell r="D97" t="str">
            <v>TotC3 - Total Custom3</v>
          </cell>
          <cell r="E97" t="str">
            <v>TotC1 - Total Custom1</v>
          </cell>
          <cell r="F97" t="str">
            <v>TotC6 - Total Custom6</v>
          </cell>
          <cell r="G97" t="str">
            <v>TotC7 - Total Custom7</v>
          </cell>
          <cell r="H97">
            <v>2406509054.29</v>
          </cell>
          <cell r="I97">
            <v>2748037816.2893701</v>
          </cell>
          <cell r="J97">
            <v>3041527343.8099999</v>
          </cell>
          <cell r="K97">
            <v>2406509054.29</v>
          </cell>
          <cell r="L97">
            <v>2748037816.2893701</v>
          </cell>
          <cell r="M97">
            <v>3041527343.8099999</v>
          </cell>
          <cell r="N97">
            <v>2406509054.29</v>
          </cell>
          <cell r="O97">
            <v>2748037816.2893701</v>
          </cell>
          <cell r="P97">
            <v>3041527343.8099999</v>
          </cell>
          <cell r="Q97">
            <v>2476961101.6599998</v>
          </cell>
          <cell r="R97">
            <v>2901480066.9337101</v>
          </cell>
          <cell r="S97">
            <v>3100830326.8400002</v>
          </cell>
          <cell r="T97">
            <v>3008347575.2911601</v>
          </cell>
          <cell r="U97">
            <v>3247270876.8000002</v>
          </cell>
          <cell r="V97">
            <v>3114807823.8299999</v>
          </cell>
          <cell r="W97">
            <v>3041527343.8099999</v>
          </cell>
          <cell r="X97">
            <v>2863166515.8929601</v>
          </cell>
          <cell r="Y97">
            <v>2836412702.21</v>
          </cell>
          <cell r="Z97">
            <v>2726333101.3800001</v>
          </cell>
          <cell r="AA97">
            <v>2792612542.79</v>
          </cell>
          <cell r="AB97">
            <v>2737391104.3099999</v>
          </cell>
          <cell r="AC97">
            <v>2750125059.1999998</v>
          </cell>
          <cell r="AD97">
            <v>2763271501.6800098</v>
          </cell>
          <cell r="AE97">
            <v>2756958443.3800001</v>
          </cell>
          <cell r="AF97">
            <v>2638284148.7800002</v>
          </cell>
          <cell r="AG97">
            <v>2455648107.3699999</v>
          </cell>
          <cell r="AH97">
            <v>2476961101.6599998</v>
          </cell>
          <cell r="AI97">
            <v>2406509054.29</v>
          </cell>
          <cell r="AJ97">
            <v>2463134150.8899999</v>
          </cell>
          <cell r="AK97">
            <v>2425951523.98001</v>
          </cell>
          <cell r="AL97">
            <v>2429079690.54</v>
          </cell>
          <cell r="AM97" t="str">
            <v>#No Access</v>
          </cell>
          <cell r="AN97" t="str">
            <v>#No Access</v>
          </cell>
          <cell r="AO97" t="str">
            <v>#No Access</v>
          </cell>
          <cell r="AP97">
            <v>2723716265.6838799</v>
          </cell>
          <cell r="AQ97">
            <v>2714692241.9074502</v>
          </cell>
          <cell r="AR97">
            <v>2750947568.0823398</v>
          </cell>
          <cell r="AS97">
            <v>2694086521.7610302</v>
          </cell>
          <cell r="AT97">
            <v>2677193262.6424398</v>
          </cell>
          <cell r="AU97">
            <v>2748037816.2893701</v>
          </cell>
          <cell r="AV97">
            <v>2642248585.3845901</v>
          </cell>
          <cell r="AW97">
            <v>2635792840.6017399</v>
          </cell>
          <cell r="AX97">
            <v>2666907721.9914598</v>
          </cell>
          <cell r="AY97">
            <v>2695047307.1201801</v>
          </cell>
          <cell r="AZ97">
            <v>2658814206.2662902</v>
          </cell>
          <cell r="BA97">
            <v>2645492918.9050798</v>
          </cell>
          <cell r="BB97">
            <v>2763271506.0655699</v>
          </cell>
          <cell r="BC97">
            <v>2756958439.45467</v>
          </cell>
          <cell r="BD97">
            <v>2638284149.6520901</v>
          </cell>
          <cell r="BE97">
            <v>2455648111.5869999</v>
          </cell>
          <cell r="BF97">
            <v>2476961101.1110802</v>
          </cell>
          <cell r="BG97">
            <v>2408211867.6452198</v>
          </cell>
          <cell r="BH97">
            <v>2464836975.2009301</v>
          </cell>
          <cell r="BI97">
            <v>2427654343.7685699</v>
          </cell>
          <cell r="BJ97">
            <v>2430782507.3465099</v>
          </cell>
          <cell r="BK97">
            <v>2298253167.59831</v>
          </cell>
          <cell r="BL97">
            <v>2221598343.3706598</v>
          </cell>
          <cell r="BM97">
            <v>2322768233.8258801</v>
          </cell>
          <cell r="BN97">
            <v>2408211867.6452198</v>
          </cell>
          <cell r="BO97">
            <v>2408211867.6452198</v>
          </cell>
          <cell r="BP97">
            <v>2677193262.6424398</v>
          </cell>
          <cell r="BQ97">
            <v>2476961101.1110802</v>
          </cell>
          <cell r="BR97">
            <v>3114807823.8299999</v>
          </cell>
          <cell r="BS97">
            <v>2638284148.7800002</v>
          </cell>
          <cell r="BT97">
            <v>2750947568.0823398</v>
          </cell>
          <cell r="BU97">
            <v>2638284149.6520901</v>
          </cell>
          <cell r="BV97">
            <v>3008347575.2911601</v>
          </cell>
          <cell r="BW97">
            <v>2750125059.1999998</v>
          </cell>
          <cell r="BX97">
            <v>2757010781.6266098</v>
          </cell>
          <cell r="BY97">
            <v>3044750433.3235798</v>
          </cell>
        </row>
        <row r="98">
          <cell r="A98" t="str">
            <v>2310000 - Trade and other payables</v>
          </cell>
          <cell r="B98" t="str">
            <v>[ICP Top]</v>
          </cell>
          <cell r="C98" t="str">
            <v>TotC2 - Total Custom2</v>
          </cell>
          <cell r="D98" t="str">
            <v>TotC3 - Total Custom3</v>
          </cell>
          <cell r="E98" t="str">
            <v>TotC1 - Total Custom1</v>
          </cell>
          <cell r="F98" t="str">
            <v>TotC6 - Total Custom6</v>
          </cell>
          <cell r="G98" t="str">
            <v>TotC7 - Total Custom7</v>
          </cell>
          <cell r="H98">
            <v>1711585422.3199999</v>
          </cell>
          <cell r="I98">
            <v>1852068952.3418901</v>
          </cell>
          <cell r="J98">
            <v>1695796804.3800001</v>
          </cell>
          <cell r="K98">
            <v>1711585422.3199999</v>
          </cell>
          <cell r="L98">
            <v>1852068952.3418901</v>
          </cell>
          <cell r="M98">
            <v>1695796804.3800001</v>
          </cell>
          <cell r="N98">
            <v>1711585422.3199999</v>
          </cell>
          <cell r="O98">
            <v>1852068952.3418901</v>
          </cell>
          <cell r="P98">
            <v>1695796804.3800001</v>
          </cell>
          <cell r="Q98">
            <v>1857153269.8900001</v>
          </cell>
          <cell r="R98">
            <v>2001350546.2751501</v>
          </cell>
          <cell r="S98">
            <v>1921743041.6400001</v>
          </cell>
          <cell r="T98">
            <v>1897579632.404</v>
          </cell>
          <cell r="U98">
            <v>1688677061.1199999</v>
          </cell>
          <cell r="V98">
            <v>1716599841.77</v>
          </cell>
          <cell r="W98">
            <v>1695796804.3800001</v>
          </cell>
          <cell r="X98">
            <v>1680594919.9330299</v>
          </cell>
          <cell r="Y98">
            <v>1709547882.3800001</v>
          </cell>
          <cell r="Z98">
            <v>1678542382.5899999</v>
          </cell>
          <cell r="AA98">
            <v>1700825714.24</v>
          </cell>
          <cell r="AB98">
            <v>1662264038.6099999</v>
          </cell>
          <cell r="AC98">
            <v>1829164597.2</v>
          </cell>
          <cell r="AD98">
            <v>1884346980.76</v>
          </cell>
          <cell r="AE98">
            <v>1874744590.74</v>
          </cell>
          <cell r="AF98">
            <v>1853341944.5799999</v>
          </cell>
          <cell r="AG98">
            <v>1818373608.28</v>
          </cell>
          <cell r="AH98">
            <v>1857153269.8900001</v>
          </cell>
          <cell r="AI98">
            <v>1711585422.3199999</v>
          </cell>
          <cell r="AJ98">
            <v>1766023622.74</v>
          </cell>
          <cell r="AK98">
            <v>1730058141.79</v>
          </cell>
          <cell r="AL98">
            <v>1655455229.4100001</v>
          </cell>
          <cell r="AM98" t="str">
            <v>#No Access</v>
          </cell>
          <cell r="AN98" t="str">
            <v>#No Access</v>
          </cell>
          <cell r="AO98" t="str">
            <v>#No Access</v>
          </cell>
          <cell r="AP98">
            <v>1820687420.0833199</v>
          </cell>
          <cell r="AQ98">
            <v>1788247357.8863001</v>
          </cell>
          <cell r="AR98">
            <v>1785884182.40079</v>
          </cell>
          <cell r="AS98">
            <v>1812082109.4981201</v>
          </cell>
          <cell r="AT98">
            <v>1799421093.3398199</v>
          </cell>
          <cell r="AU98">
            <v>1852068952.3418901</v>
          </cell>
          <cell r="AV98">
            <v>1807315217.1442201</v>
          </cell>
          <cell r="AW98">
            <v>1806814267.57604</v>
          </cell>
          <cell r="AX98">
            <v>1797386272.88082</v>
          </cell>
          <cell r="AY98">
            <v>1817605903.76949</v>
          </cell>
          <cell r="AZ98">
            <v>1790622679.0836999</v>
          </cell>
          <cell r="BA98">
            <v>1905311154.5116401</v>
          </cell>
          <cell r="BB98">
            <v>1884346979.8923299</v>
          </cell>
          <cell r="BC98">
            <v>1874744587.08531</v>
          </cell>
          <cell r="BD98">
            <v>1853341941.2116699</v>
          </cell>
          <cell r="BE98">
            <v>1818373608.48753</v>
          </cell>
          <cell r="BF98">
            <v>1857153267.1866701</v>
          </cell>
          <cell r="BG98">
            <v>1724406120.6317301</v>
          </cell>
          <cell r="BH98">
            <v>1778844323.1556699</v>
          </cell>
          <cell r="BI98">
            <v>1742878842.8829501</v>
          </cell>
          <cell r="BJ98">
            <v>1668275929.36553</v>
          </cell>
          <cell r="BK98">
            <v>1717496789.4261401</v>
          </cell>
          <cell r="BL98">
            <v>1724453694.7461801</v>
          </cell>
          <cell r="BM98">
            <v>1811402323.74441</v>
          </cell>
          <cell r="BN98">
            <v>1724406120.6317301</v>
          </cell>
          <cell r="BO98">
            <v>1724406120.6317301</v>
          </cell>
          <cell r="BP98">
            <v>1799421093.3398199</v>
          </cell>
          <cell r="BQ98">
            <v>1857153267.1866701</v>
          </cell>
          <cell r="BR98">
            <v>1716599841.77</v>
          </cell>
          <cell r="BS98">
            <v>1853341944.5799999</v>
          </cell>
          <cell r="BT98">
            <v>1785884182.40079</v>
          </cell>
          <cell r="BU98">
            <v>1853341941.2116699</v>
          </cell>
          <cell r="BV98">
            <v>1897579632.404</v>
          </cell>
          <cell r="BW98">
            <v>1829164597.2</v>
          </cell>
          <cell r="BX98">
            <v>1853142010.6238899</v>
          </cell>
          <cell r="BY98">
            <v>1957597916.9599199</v>
          </cell>
        </row>
        <row r="99">
          <cell r="A99" t="str">
            <v>2320000 - Dividends payable to the owners and NCI</v>
          </cell>
          <cell r="B99" t="str">
            <v>[ICP Top]</v>
          </cell>
          <cell r="C99" t="str">
            <v>TotC2 - Total Custom2</v>
          </cell>
          <cell r="D99" t="str">
            <v>TotC3 - Total Custom3</v>
          </cell>
          <cell r="E99" t="str">
            <v>TotC1 - Total Custom1</v>
          </cell>
          <cell r="F99" t="str">
            <v>TotC6 - Total Custom6</v>
          </cell>
          <cell r="G99" t="str">
            <v>TotC7 - Total Custom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#No Access</v>
          </cell>
          <cell r="AN99" t="str">
            <v>#No Access</v>
          </cell>
          <cell r="AO99" t="str">
            <v>#No Access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>2330000 - Other non-financial liabilities - CL</v>
          </cell>
          <cell r="B100" t="str">
            <v>[ICP Top]</v>
          </cell>
          <cell r="C100" t="str">
            <v>TotC2 - Total Custom2</v>
          </cell>
          <cell r="D100" t="str">
            <v>TotC3 - Total Custom3</v>
          </cell>
          <cell r="E100" t="str">
            <v>TotC1 - Total Custom1</v>
          </cell>
          <cell r="F100" t="str">
            <v>TotC6 - Total Custom6</v>
          </cell>
          <cell r="G100" t="str">
            <v>TotC7 - Total Custom7</v>
          </cell>
          <cell r="H100">
            <v>447073508.13000298</v>
          </cell>
          <cell r="I100">
            <v>443552834.32958698</v>
          </cell>
          <cell r="J100">
            <v>494543021.32999998</v>
          </cell>
          <cell r="K100">
            <v>447073508.13000298</v>
          </cell>
          <cell r="L100">
            <v>443552834.32958698</v>
          </cell>
          <cell r="M100">
            <v>494543021.32999998</v>
          </cell>
          <cell r="N100">
            <v>447073508.13000298</v>
          </cell>
          <cell r="O100">
            <v>443552834.32958698</v>
          </cell>
          <cell r="P100">
            <v>494543021.32999998</v>
          </cell>
          <cell r="Q100">
            <v>404884949.65000302</v>
          </cell>
          <cell r="R100">
            <v>353660652.787691</v>
          </cell>
          <cell r="S100">
            <v>414501508.70999998</v>
          </cell>
          <cell r="T100">
            <v>415965082.53716201</v>
          </cell>
          <cell r="U100">
            <v>457233330.94999999</v>
          </cell>
          <cell r="V100">
            <v>483624868.5</v>
          </cell>
          <cell r="W100">
            <v>494543021.32999998</v>
          </cell>
          <cell r="X100">
            <v>519823429.08248699</v>
          </cell>
          <cell r="Y100">
            <v>491352784</v>
          </cell>
          <cell r="Z100">
            <v>489122139.01999998</v>
          </cell>
          <cell r="AA100">
            <v>533231510.37999701</v>
          </cell>
          <cell r="AB100">
            <v>461176390.15000099</v>
          </cell>
          <cell r="AC100">
            <v>485039686.02999699</v>
          </cell>
          <cell r="AD100">
            <v>413260078.35000402</v>
          </cell>
          <cell r="AE100">
            <v>418820083.29000503</v>
          </cell>
          <cell r="AF100">
            <v>446793273.96000302</v>
          </cell>
          <cell r="AG100">
            <v>476016958.41000402</v>
          </cell>
          <cell r="AH100">
            <v>404884949.65000302</v>
          </cell>
          <cell r="AI100">
            <v>447073508.13000298</v>
          </cell>
          <cell r="AJ100">
            <v>505238539.55000299</v>
          </cell>
          <cell r="AK100">
            <v>467699660.43000299</v>
          </cell>
          <cell r="AL100">
            <v>495286952.89000303</v>
          </cell>
          <cell r="AM100" t="str">
            <v>#No Access</v>
          </cell>
          <cell r="AN100" t="str">
            <v>#No Access</v>
          </cell>
          <cell r="AO100" t="str">
            <v>#No Access</v>
          </cell>
          <cell r="AP100">
            <v>402814163.59597898</v>
          </cell>
          <cell r="AQ100">
            <v>425522042.99157202</v>
          </cell>
          <cell r="AR100">
            <v>453644785.71345401</v>
          </cell>
          <cell r="AS100">
            <v>475286915.59062898</v>
          </cell>
          <cell r="AT100">
            <v>420852741.37639999</v>
          </cell>
          <cell r="AU100">
            <v>443552834.32958698</v>
          </cell>
          <cell r="AV100">
            <v>466714872.24703503</v>
          </cell>
          <cell r="AW100">
            <v>410619278.65443301</v>
          </cell>
          <cell r="AX100">
            <v>435147546.80395699</v>
          </cell>
          <cell r="AY100">
            <v>452607110.59990197</v>
          </cell>
          <cell r="AZ100">
            <v>394922046.10894299</v>
          </cell>
          <cell r="BA100">
            <v>406512130.97633499</v>
          </cell>
          <cell r="BB100">
            <v>413260084.72127301</v>
          </cell>
          <cell r="BC100">
            <v>418820081.646469</v>
          </cell>
          <cell r="BD100">
            <v>446793277.94586599</v>
          </cell>
          <cell r="BE100">
            <v>476016962.79104602</v>
          </cell>
          <cell r="BF100">
            <v>404884951.18616098</v>
          </cell>
          <cell r="BG100">
            <v>435955622.82631803</v>
          </cell>
          <cell r="BH100">
            <v>494120661.42046899</v>
          </cell>
          <cell r="BI100">
            <v>456581779.01228201</v>
          </cell>
          <cell r="BJ100">
            <v>484169069.44877797</v>
          </cell>
          <cell r="BK100">
            <v>533532338.08616698</v>
          </cell>
          <cell r="BL100">
            <v>446515922.52628201</v>
          </cell>
          <cell r="BM100">
            <v>468361310.29142702</v>
          </cell>
          <cell r="BN100">
            <v>435955622.82631803</v>
          </cell>
          <cell r="BO100">
            <v>435955622.82631803</v>
          </cell>
          <cell r="BP100">
            <v>420852741.37639999</v>
          </cell>
          <cell r="BQ100">
            <v>404884951.18616098</v>
          </cell>
          <cell r="BR100">
            <v>483624868.5</v>
          </cell>
          <cell r="BS100">
            <v>446793273.96000302</v>
          </cell>
          <cell r="BT100">
            <v>453644785.71345401</v>
          </cell>
          <cell r="BU100">
            <v>446793277.94586599</v>
          </cell>
          <cell r="BV100">
            <v>415965082.53716201</v>
          </cell>
          <cell r="BW100">
            <v>485039686.02999699</v>
          </cell>
          <cell r="BX100">
            <v>466379177.001522</v>
          </cell>
          <cell r="BY100">
            <v>450279099.31769103</v>
          </cell>
        </row>
        <row r="101">
          <cell r="A101" t="str">
            <v>2340000 - Financial liabilities - CL</v>
          </cell>
          <cell r="B101" t="str">
            <v>[ICP Top]</v>
          </cell>
          <cell r="C101" t="str">
            <v>TotC2 - Total Custom2</v>
          </cell>
          <cell r="D101" t="str">
            <v>TotC3 - Total Custom3</v>
          </cell>
          <cell r="E101" t="str">
            <v>TotC1 - Total Custom1</v>
          </cell>
          <cell r="F101" t="str">
            <v>TotC6 - Total Custom6</v>
          </cell>
          <cell r="G101" t="str">
            <v>TotC7 - Total Custom7</v>
          </cell>
          <cell r="H101">
            <v>188395576.760001</v>
          </cell>
          <cell r="I101">
            <v>359832869.63346702</v>
          </cell>
          <cell r="J101">
            <v>726684752.79999995</v>
          </cell>
          <cell r="K101">
            <v>188395576.760001</v>
          </cell>
          <cell r="L101">
            <v>359832869.63346702</v>
          </cell>
          <cell r="M101">
            <v>726684752.79999995</v>
          </cell>
          <cell r="N101">
            <v>188395576.760001</v>
          </cell>
          <cell r="O101">
            <v>359832869.63346702</v>
          </cell>
          <cell r="P101">
            <v>726684752.79999995</v>
          </cell>
          <cell r="Q101">
            <v>158134856.78999999</v>
          </cell>
          <cell r="R101">
            <v>521101594.21087003</v>
          </cell>
          <cell r="S101">
            <v>527751070.42000002</v>
          </cell>
          <cell r="T101">
            <v>452449077.94</v>
          </cell>
          <cell r="U101">
            <v>847208688.60000002</v>
          </cell>
          <cell r="V101">
            <v>789297365.25999999</v>
          </cell>
          <cell r="W101">
            <v>726684752.79999995</v>
          </cell>
          <cell r="X101">
            <v>551129896.57744098</v>
          </cell>
          <cell r="Y101">
            <v>548445623.52999997</v>
          </cell>
          <cell r="Z101">
            <v>455525401.87</v>
          </cell>
          <cell r="AA101">
            <v>430694060.26999998</v>
          </cell>
          <cell r="AB101">
            <v>517012877.75</v>
          </cell>
          <cell r="AC101">
            <v>413305522.17000002</v>
          </cell>
          <cell r="AD101">
            <v>439522358.51999998</v>
          </cell>
          <cell r="AE101">
            <v>434781582.20999998</v>
          </cell>
          <cell r="AF101">
            <v>303309684.82999998</v>
          </cell>
          <cell r="AG101">
            <v>123765447.59999999</v>
          </cell>
          <cell r="AH101">
            <v>158134856.78999999</v>
          </cell>
          <cell r="AI101">
            <v>188395576.760001</v>
          </cell>
          <cell r="AJ101">
            <v>147221121.28</v>
          </cell>
          <cell r="AK101">
            <v>186982627.75999999</v>
          </cell>
          <cell r="AL101">
            <v>233687802.15000099</v>
          </cell>
          <cell r="AM101" t="str">
            <v>#No Access</v>
          </cell>
          <cell r="AN101" t="str">
            <v>#No Access</v>
          </cell>
          <cell r="AO101" t="str">
            <v>#No Access</v>
          </cell>
          <cell r="AP101">
            <v>430219144.08496201</v>
          </cell>
          <cell r="AQ101">
            <v>427981880.55190498</v>
          </cell>
          <cell r="AR101">
            <v>426895504.75326401</v>
          </cell>
          <cell r="AS101">
            <v>318203113.26701701</v>
          </cell>
          <cell r="AT101">
            <v>364122078.33113801</v>
          </cell>
          <cell r="AU101">
            <v>359832869.63346702</v>
          </cell>
          <cell r="AV101">
            <v>271321825.30622</v>
          </cell>
          <cell r="AW101">
            <v>317121183.50832897</v>
          </cell>
          <cell r="AX101">
            <v>327695023.22759497</v>
          </cell>
          <cell r="AY101">
            <v>314358304.19011497</v>
          </cell>
          <cell r="AZ101">
            <v>359418611.730367</v>
          </cell>
          <cell r="BA101">
            <v>255174181.75308299</v>
          </cell>
          <cell r="BB101">
            <v>439522357.63196301</v>
          </cell>
          <cell r="BC101">
            <v>434781583.51288599</v>
          </cell>
          <cell r="BD101">
            <v>303309684.616157</v>
          </cell>
          <cell r="BE101">
            <v>123765447.42842799</v>
          </cell>
          <cell r="BF101">
            <v>158134856.80824599</v>
          </cell>
          <cell r="BG101">
            <v>188395576.76717001</v>
          </cell>
          <cell r="BH101">
            <v>147221122.27479199</v>
          </cell>
          <cell r="BI101">
            <v>186982627.92334199</v>
          </cell>
          <cell r="BJ101">
            <v>233687802.782197</v>
          </cell>
          <cell r="BK101">
            <v>1.4901161193847699E-8</v>
          </cell>
          <cell r="BL101">
            <v>7.4505805969238294E-8</v>
          </cell>
          <cell r="BM101">
            <v>1.4901161193847699E-8</v>
          </cell>
          <cell r="BN101">
            <v>188395576.76717001</v>
          </cell>
          <cell r="BO101">
            <v>188395576.76717001</v>
          </cell>
          <cell r="BP101">
            <v>364122078.33113801</v>
          </cell>
          <cell r="BQ101">
            <v>158134856.80824599</v>
          </cell>
          <cell r="BR101">
            <v>789297365.25999999</v>
          </cell>
          <cell r="BS101">
            <v>303309684.82999998</v>
          </cell>
          <cell r="BT101">
            <v>426895504.75326401</v>
          </cell>
          <cell r="BU101">
            <v>303309684.616157</v>
          </cell>
          <cell r="BV101">
            <v>452449077.94</v>
          </cell>
          <cell r="BW101">
            <v>413305522.17000002</v>
          </cell>
          <cell r="BX101">
            <v>368314732.53569698</v>
          </cell>
          <cell r="BY101">
            <v>484948621.95597303</v>
          </cell>
        </row>
        <row r="102">
          <cell r="A102" t="str">
            <v>2340000 - Financial liabilities - CL</v>
          </cell>
          <cell r="B102" t="str">
            <v>[ICP Entities]</v>
          </cell>
          <cell r="C102" t="str">
            <v>TotC2 - Total Custom2</v>
          </cell>
          <cell r="D102" t="str">
            <v>TotC3 - Total Custom3</v>
          </cell>
          <cell r="E102" t="str">
            <v>TotC1 - Total Custom1</v>
          </cell>
          <cell r="F102" t="str">
            <v>TotC6 - Total Custom6</v>
          </cell>
          <cell r="G102" t="str">
            <v>TotC7 - Total Custom7</v>
          </cell>
          <cell r="H102">
            <v>6.1094760894775401E-7</v>
          </cell>
          <cell r="I102">
            <v>0</v>
          </cell>
          <cell r="J102">
            <v>1.4901161193847699E-8</v>
          </cell>
          <cell r="K102">
            <v>6.1094760894775401E-7</v>
          </cell>
          <cell r="L102">
            <v>0</v>
          </cell>
          <cell r="M102">
            <v>1.4901161193847699E-8</v>
          </cell>
          <cell r="N102">
            <v>6.1094760894775401E-7</v>
          </cell>
          <cell r="O102">
            <v>0</v>
          </cell>
          <cell r="P102">
            <v>1.4901161193847699E-8</v>
          </cell>
          <cell r="Q102">
            <v>4.0233135223388698E-7</v>
          </cell>
          <cell r="R102">
            <v>1.4901161193847699E-8</v>
          </cell>
          <cell r="S102">
            <v>-1.4901161193847699E-8</v>
          </cell>
          <cell r="T102">
            <v>1.4901161193847699E-8</v>
          </cell>
          <cell r="U102">
            <v>0</v>
          </cell>
          <cell r="V102">
            <v>0</v>
          </cell>
          <cell r="W102">
            <v>1.4901161193847699E-8</v>
          </cell>
          <cell r="X102">
            <v>0</v>
          </cell>
          <cell r="Y102">
            <v>-1.4901161193847699E-8</v>
          </cell>
          <cell r="Z102">
            <v>-1.4901161193847699E-8</v>
          </cell>
          <cell r="AA102">
            <v>0</v>
          </cell>
          <cell r="AB102">
            <v>0</v>
          </cell>
          <cell r="AC102">
            <v>4.17232513427734E-7</v>
          </cell>
          <cell r="AD102">
            <v>1.4901161193847699E-8</v>
          </cell>
          <cell r="AE102">
            <v>0</v>
          </cell>
          <cell r="AF102">
            <v>4.17232513427734E-7</v>
          </cell>
          <cell r="AG102">
            <v>3.7252902984619098E-7</v>
          </cell>
          <cell r="AH102">
            <v>4.0233135223388698E-7</v>
          </cell>
          <cell r="AI102">
            <v>6.1094760894775401E-7</v>
          </cell>
          <cell r="AJ102">
            <v>2.6822090148925802E-7</v>
          </cell>
          <cell r="AK102">
            <v>-4.4703483581543002E-8</v>
          </cell>
          <cell r="AL102">
            <v>6.1094760894775401E-7</v>
          </cell>
          <cell r="AM102" t="str">
            <v>#No Access</v>
          </cell>
          <cell r="AN102" t="str">
            <v>#No Access</v>
          </cell>
          <cell r="AO102" t="str">
            <v>#No Access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5.0000011920928997E-2</v>
          </cell>
          <cell r="BC102">
            <v>-0.11930650472641</v>
          </cell>
          <cell r="BD102">
            <v>-0.62256059050559998</v>
          </cell>
          <cell r="BE102">
            <v>-1.2732806354761099</v>
          </cell>
          <cell r="BF102">
            <v>-0.458209559321404</v>
          </cell>
          <cell r="BG102">
            <v>-0.216472372412682</v>
          </cell>
          <cell r="BH102">
            <v>0.30693128705024703</v>
          </cell>
          <cell r="BI102">
            <v>0.733111992478371</v>
          </cell>
          <cell r="BJ102">
            <v>0.30621065199375203</v>
          </cell>
          <cell r="BK102">
            <v>2.0489096641540501E-8</v>
          </cell>
          <cell r="BL102">
            <v>8.0093741416931205E-8</v>
          </cell>
          <cell r="BM102">
            <v>2.0489096641540501E-8</v>
          </cell>
          <cell r="BN102">
            <v>-0.216472372412682</v>
          </cell>
          <cell r="BO102">
            <v>-0.216472372412682</v>
          </cell>
          <cell r="BP102">
            <v>0</v>
          </cell>
          <cell r="BQ102">
            <v>-0.458209559321404</v>
          </cell>
          <cell r="BR102">
            <v>0</v>
          </cell>
          <cell r="BS102">
            <v>4.17232513427734E-7</v>
          </cell>
          <cell r="BT102">
            <v>0</v>
          </cell>
          <cell r="BU102">
            <v>-0.62256059050559998</v>
          </cell>
          <cell r="BV102">
            <v>1.4901161193847699E-8</v>
          </cell>
          <cell r="BW102">
            <v>4.17232513427734E-7</v>
          </cell>
          <cell r="BX102">
            <v>0</v>
          </cell>
          <cell r="BY102">
            <v>0</v>
          </cell>
        </row>
        <row r="103">
          <cell r="A103" t="str">
            <v>2340000 - Financial liabilities - CL</v>
          </cell>
          <cell r="B103" t="str">
            <v>[ICP None]</v>
          </cell>
          <cell r="C103" t="str">
            <v>TotC2 - Total Custom2</v>
          </cell>
          <cell r="D103" t="str">
            <v>TotC3 - Total Custom3</v>
          </cell>
          <cell r="E103" t="str">
            <v>TotC1 - Total Custom1</v>
          </cell>
          <cell r="F103" t="str">
            <v>TotC6 - Total Custom6</v>
          </cell>
          <cell r="G103" t="str">
            <v>TotC7 - Total Custom7</v>
          </cell>
          <cell r="H103">
            <v>188395576.75999999</v>
          </cell>
          <cell r="I103">
            <v>359832869.63346702</v>
          </cell>
          <cell r="J103">
            <v>726684752.79999995</v>
          </cell>
          <cell r="K103">
            <v>188395576.75999999</v>
          </cell>
          <cell r="L103">
            <v>359832869.63346702</v>
          </cell>
          <cell r="M103">
            <v>726684752.79999995</v>
          </cell>
          <cell r="N103">
            <v>188395576.75999999</v>
          </cell>
          <cell r="O103">
            <v>359832869.63346702</v>
          </cell>
          <cell r="P103">
            <v>726684752.79999995</v>
          </cell>
          <cell r="Q103">
            <v>158134856.78999999</v>
          </cell>
          <cell r="R103">
            <v>521101594.21087003</v>
          </cell>
          <cell r="S103">
            <v>527751070.42000002</v>
          </cell>
          <cell r="T103">
            <v>452449077.94</v>
          </cell>
          <cell r="U103">
            <v>847208688.60000002</v>
          </cell>
          <cell r="V103">
            <v>789297365.25999999</v>
          </cell>
          <cell r="W103">
            <v>726684752.79999995</v>
          </cell>
          <cell r="X103">
            <v>551129896.57744098</v>
          </cell>
          <cell r="Y103">
            <v>548445623.52999997</v>
          </cell>
          <cell r="Z103">
            <v>455525401.87</v>
          </cell>
          <cell r="AA103">
            <v>430694060.26999998</v>
          </cell>
          <cell r="AB103">
            <v>517012877.75</v>
          </cell>
          <cell r="AC103">
            <v>413305522.17000002</v>
          </cell>
          <cell r="AD103">
            <v>439522358.51999998</v>
          </cell>
          <cell r="AE103">
            <v>434781582.20999998</v>
          </cell>
          <cell r="AF103">
            <v>303309684.82999998</v>
          </cell>
          <cell r="AG103">
            <v>123765447.59999999</v>
          </cell>
          <cell r="AH103">
            <v>158134856.78999999</v>
          </cell>
          <cell r="AI103">
            <v>188395576.75999999</v>
          </cell>
          <cell r="AJ103">
            <v>147221121.28</v>
          </cell>
          <cell r="AK103">
            <v>186982627.75999999</v>
          </cell>
          <cell r="AL103">
            <v>233687802.15000001</v>
          </cell>
          <cell r="AM103" t="str">
            <v>#No Access</v>
          </cell>
          <cell r="AN103" t="str">
            <v>#No Access</v>
          </cell>
          <cell r="AO103" t="str">
            <v>#No Access</v>
          </cell>
          <cell r="AP103">
            <v>430219144.08496201</v>
          </cell>
          <cell r="AQ103">
            <v>427981880.55190498</v>
          </cell>
          <cell r="AR103">
            <v>426895504.75326401</v>
          </cell>
          <cell r="AS103">
            <v>318203113.26701701</v>
          </cell>
          <cell r="AT103">
            <v>364122078.33113801</v>
          </cell>
          <cell r="AU103">
            <v>359832869.63346702</v>
          </cell>
          <cell r="AV103">
            <v>271321825.30622</v>
          </cell>
          <cell r="AW103">
            <v>317121183.50832897</v>
          </cell>
          <cell r="AX103">
            <v>327695023.22759497</v>
          </cell>
          <cell r="AY103">
            <v>314358304.19011497</v>
          </cell>
          <cell r="AZ103">
            <v>359418611.730367</v>
          </cell>
          <cell r="BA103">
            <v>255174181.75308299</v>
          </cell>
          <cell r="BB103">
            <v>439522357.581963</v>
          </cell>
          <cell r="BC103">
            <v>434781583.63219303</v>
          </cell>
          <cell r="BD103">
            <v>303309685.23871702</v>
          </cell>
          <cell r="BE103">
            <v>123765448.701709</v>
          </cell>
          <cell r="BF103">
            <v>158134857.26645601</v>
          </cell>
          <cell r="BG103">
            <v>188395576.98364201</v>
          </cell>
          <cell r="BH103">
            <v>147221121.967861</v>
          </cell>
          <cell r="BI103">
            <v>186982627.19023001</v>
          </cell>
          <cell r="BJ103">
            <v>233687802.47598699</v>
          </cell>
          <cell r="BK103">
            <v>-4.4703483581543002E-8</v>
          </cell>
          <cell r="BL103">
            <v>4.4703483581543002E-8</v>
          </cell>
          <cell r="BM103">
            <v>-4.4703483581543002E-8</v>
          </cell>
          <cell r="BN103">
            <v>188395576.98364201</v>
          </cell>
          <cell r="BO103">
            <v>188395576.98364201</v>
          </cell>
          <cell r="BP103">
            <v>364122078.33113801</v>
          </cell>
          <cell r="BQ103">
            <v>158134857.26645601</v>
          </cell>
          <cell r="BR103">
            <v>789297365.25999999</v>
          </cell>
          <cell r="BS103">
            <v>303309684.82999998</v>
          </cell>
          <cell r="BT103">
            <v>426895504.75326401</v>
          </cell>
          <cell r="BU103">
            <v>303309685.23871702</v>
          </cell>
          <cell r="BV103">
            <v>452449077.94</v>
          </cell>
          <cell r="BW103">
            <v>413305522.17000002</v>
          </cell>
          <cell r="BX103">
            <v>368314732.53569698</v>
          </cell>
          <cell r="BY103">
            <v>484948621.95597303</v>
          </cell>
        </row>
        <row r="104">
          <cell r="A104" t="str">
            <v>2350000 - Current income tax payable and withholding tax</v>
          </cell>
          <cell r="B104" t="str">
            <v>[ICP Top]</v>
          </cell>
          <cell r="C104" t="str">
            <v>TotC2 - Total Custom2</v>
          </cell>
          <cell r="D104" t="str">
            <v>TotC3 - Total Custom3</v>
          </cell>
          <cell r="E104" t="str">
            <v>TotC1 - Total Custom1</v>
          </cell>
          <cell r="F104" t="str">
            <v>TotC6 - Total Custom6</v>
          </cell>
          <cell r="G104" t="str">
            <v>TotC7 - Total Custom7</v>
          </cell>
          <cell r="H104">
            <v>59454547.079999998</v>
          </cell>
          <cell r="I104">
            <v>36849515.984428898</v>
          </cell>
          <cell r="J104">
            <v>47403055.299999997</v>
          </cell>
          <cell r="K104">
            <v>59454547.079999998</v>
          </cell>
          <cell r="L104">
            <v>36849515.984428898</v>
          </cell>
          <cell r="M104">
            <v>47403055.299999997</v>
          </cell>
          <cell r="N104">
            <v>59454547.079999998</v>
          </cell>
          <cell r="O104">
            <v>36849515.984428898</v>
          </cell>
          <cell r="P104">
            <v>47403055.299999997</v>
          </cell>
          <cell r="Q104">
            <v>56788025.329999998</v>
          </cell>
          <cell r="R104">
            <v>25367273.66</v>
          </cell>
          <cell r="S104">
            <v>29031996.07</v>
          </cell>
          <cell r="T104">
            <v>34551072.409999996</v>
          </cell>
          <cell r="U104">
            <v>46349086.130000003</v>
          </cell>
          <cell r="V104">
            <v>48186038.299999997</v>
          </cell>
          <cell r="W104">
            <v>47403055.299999997</v>
          </cell>
          <cell r="X104">
            <v>55884626.299999997</v>
          </cell>
          <cell r="Y104">
            <v>31332768.300000001</v>
          </cell>
          <cell r="Z104">
            <v>47409533.899999999</v>
          </cell>
          <cell r="AA104">
            <v>72127613.900000006</v>
          </cell>
          <cell r="AB104">
            <v>41204153.799999997</v>
          </cell>
          <cell r="AC104">
            <v>22615253.800000001</v>
          </cell>
          <cell r="AD104">
            <v>26142084.050000001</v>
          </cell>
          <cell r="AE104">
            <v>28612187.140000001</v>
          </cell>
          <cell r="AF104">
            <v>34839245.409999996</v>
          </cell>
          <cell r="AG104">
            <v>37492093.079999998</v>
          </cell>
          <cell r="AH104">
            <v>56788025.329999998</v>
          </cell>
          <cell r="AI104">
            <v>59454547.079999998</v>
          </cell>
          <cell r="AJ104">
            <v>44650867.32</v>
          </cell>
          <cell r="AK104">
            <v>41211094</v>
          </cell>
          <cell r="AL104">
            <v>44649706.090000004</v>
          </cell>
          <cell r="AM104" t="str">
            <v>#No Access</v>
          </cell>
          <cell r="AN104" t="str">
            <v>#No Access</v>
          </cell>
          <cell r="AO104" t="str">
            <v>#No Access</v>
          </cell>
          <cell r="AP104">
            <v>14261893.919619899</v>
          </cell>
          <cell r="AQ104">
            <v>17207316.477671001</v>
          </cell>
          <cell r="AR104">
            <v>28789451.214825299</v>
          </cell>
          <cell r="AS104">
            <v>32780739.405257799</v>
          </cell>
          <cell r="AT104">
            <v>37063705.595084302</v>
          </cell>
          <cell r="AU104">
            <v>36849515.984428898</v>
          </cell>
          <cell r="AV104">
            <v>41163026.687114097</v>
          </cell>
          <cell r="AW104">
            <v>45504466.862936199</v>
          </cell>
          <cell r="AX104">
            <v>50945235.079085797</v>
          </cell>
          <cell r="AY104">
            <v>54742344.560664997</v>
          </cell>
          <cell r="AZ104">
            <v>58117225.343283802</v>
          </cell>
          <cell r="BA104">
            <v>22761807.664017402</v>
          </cell>
          <cell r="BB104">
            <v>26142083.82</v>
          </cell>
          <cell r="BC104">
            <v>28612187.210000001</v>
          </cell>
          <cell r="BD104">
            <v>34839245.878402002</v>
          </cell>
          <cell r="BE104">
            <v>37492092.880000003</v>
          </cell>
          <cell r="BF104">
            <v>56788025.93</v>
          </cell>
          <cell r="BG104">
            <v>59454547.420000002</v>
          </cell>
          <cell r="BH104">
            <v>44650868.350000001</v>
          </cell>
          <cell r="BI104">
            <v>41211093.950000003</v>
          </cell>
          <cell r="BJ104">
            <v>44649705.75</v>
          </cell>
          <cell r="BK104">
            <v>47224040.085997403</v>
          </cell>
          <cell r="BL104">
            <v>50628726.098197699</v>
          </cell>
          <cell r="BM104">
            <v>43004599.7900462</v>
          </cell>
          <cell r="BN104">
            <v>59454547.420000002</v>
          </cell>
          <cell r="BO104">
            <v>59454547.420000002</v>
          </cell>
          <cell r="BP104">
            <v>37063705.595084302</v>
          </cell>
          <cell r="BQ104">
            <v>56788025.93</v>
          </cell>
          <cell r="BR104">
            <v>48186038.299999997</v>
          </cell>
          <cell r="BS104">
            <v>34839245.409999996</v>
          </cell>
          <cell r="BT104">
            <v>28789451.214825299</v>
          </cell>
          <cell r="BU104">
            <v>34839245.878402002</v>
          </cell>
          <cell r="BV104">
            <v>34551072.409999996</v>
          </cell>
          <cell r="BW104">
            <v>22615253.800000001</v>
          </cell>
          <cell r="BX104">
            <v>13441217.465497199</v>
          </cell>
          <cell r="BY104">
            <v>21221795.09</v>
          </cell>
        </row>
        <row r="105">
          <cell r="A105" t="str">
            <v>2360000 - Provisions - CL</v>
          </cell>
          <cell r="B105" t="str">
            <v>[ICP Top]</v>
          </cell>
          <cell r="C105" t="str">
            <v>TotC2 - Total Custom2</v>
          </cell>
          <cell r="D105" t="str">
            <v>TotC3 - Total Custom3</v>
          </cell>
          <cell r="E105" t="str">
            <v>TotC1 - Total Custom1</v>
          </cell>
          <cell r="F105" t="str">
            <v>TotC6 - Total Custom6</v>
          </cell>
          <cell r="G105" t="str">
            <v>TotC7 - Total Custom7</v>
          </cell>
          <cell r="H105">
            <v>0</v>
          </cell>
          <cell r="I105">
            <v>55733644</v>
          </cell>
          <cell r="J105">
            <v>77099710</v>
          </cell>
          <cell r="K105">
            <v>0</v>
          </cell>
          <cell r="L105">
            <v>55733644</v>
          </cell>
          <cell r="M105">
            <v>77099710</v>
          </cell>
          <cell r="N105">
            <v>0</v>
          </cell>
          <cell r="O105">
            <v>55733644</v>
          </cell>
          <cell r="P105">
            <v>77099710</v>
          </cell>
          <cell r="Q105">
            <v>0</v>
          </cell>
          <cell r="R105">
            <v>0</v>
          </cell>
          <cell r="S105">
            <v>207802710</v>
          </cell>
          <cell r="T105">
            <v>207802710</v>
          </cell>
          <cell r="U105">
            <v>207802710</v>
          </cell>
          <cell r="V105">
            <v>77099710</v>
          </cell>
          <cell r="W105">
            <v>77099710</v>
          </cell>
          <cell r="X105">
            <v>55733644</v>
          </cell>
          <cell r="Y105">
            <v>55733644</v>
          </cell>
          <cell r="Z105">
            <v>55733644</v>
          </cell>
          <cell r="AA105">
            <v>55733644</v>
          </cell>
          <cell r="AB105">
            <v>55733644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 t="str">
            <v>#No Access</v>
          </cell>
          <cell r="AN105" t="str">
            <v>#No Access</v>
          </cell>
          <cell r="AO105" t="str">
            <v>#No Access</v>
          </cell>
          <cell r="AP105">
            <v>55733644</v>
          </cell>
          <cell r="AQ105">
            <v>55733644</v>
          </cell>
          <cell r="AR105">
            <v>55733644</v>
          </cell>
          <cell r="AS105">
            <v>55733644</v>
          </cell>
          <cell r="AT105">
            <v>55733644</v>
          </cell>
          <cell r="AU105">
            <v>55733644</v>
          </cell>
          <cell r="AV105">
            <v>55733644</v>
          </cell>
          <cell r="AW105">
            <v>55733644</v>
          </cell>
          <cell r="AX105">
            <v>55733644</v>
          </cell>
          <cell r="AY105">
            <v>55733644</v>
          </cell>
          <cell r="AZ105">
            <v>55733644</v>
          </cell>
          <cell r="BA105">
            <v>55733644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55733644</v>
          </cell>
          <cell r="BQ105">
            <v>0</v>
          </cell>
          <cell r="BR105">
            <v>77099710</v>
          </cell>
          <cell r="BS105">
            <v>0</v>
          </cell>
          <cell r="BT105">
            <v>55733644</v>
          </cell>
          <cell r="BU105">
            <v>0</v>
          </cell>
          <cell r="BV105">
            <v>207802710</v>
          </cell>
          <cell r="BW105">
            <v>0</v>
          </cell>
          <cell r="BX105">
            <v>55733644</v>
          </cell>
          <cell r="BY105">
            <v>130703000</v>
          </cell>
        </row>
        <row r="106">
          <cell r="A106" t="str">
            <v>2410101 - Liabilities directly associated with the assets held for sale</v>
          </cell>
          <cell r="B106" t="str">
            <v>[ICP Top]</v>
          </cell>
          <cell r="C106" t="str">
            <v>TotC2 - Total Custom2</v>
          </cell>
          <cell r="D106" t="str">
            <v>TotC3 - Total Custom3</v>
          </cell>
          <cell r="E106" t="str">
            <v>TotC1 - Total Custom1</v>
          </cell>
          <cell r="F106" t="str">
            <v>TotC6 - Total Custom6</v>
          </cell>
          <cell r="G106" t="str">
            <v>TotC7 - Total Custom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#No Access</v>
          </cell>
          <cell r="AN106" t="str">
            <v>#No Access</v>
          </cell>
          <cell r="AO106" t="str">
            <v>#No Access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</row>
        <row r="107">
          <cell r="A107" t="str">
            <v>2000000 - Total Liabilities and Equity</v>
          </cell>
          <cell r="B107" t="str">
            <v>[ICP Top]</v>
          </cell>
          <cell r="C107" t="str">
            <v>TotC2 - Total Custom2</v>
          </cell>
          <cell r="D107" t="str">
            <v>TotC3 - Total Custom3</v>
          </cell>
          <cell r="E107" t="str">
            <v>TotC1 - Total Custom1</v>
          </cell>
          <cell r="F107" t="str">
            <v>TotC6 - Total Custom6</v>
          </cell>
          <cell r="G107" t="str">
            <v>TotC7 - Total Custom7</v>
          </cell>
          <cell r="H107">
            <v>14679182138.696899</v>
          </cell>
          <cell r="I107">
            <v>14340818559.879499</v>
          </cell>
          <cell r="J107">
            <v>14636865215.0917</v>
          </cell>
          <cell r="K107">
            <v>14679182138.696899</v>
          </cell>
          <cell r="L107">
            <v>14340818559.879499</v>
          </cell>
          <cell r="M107">
            <v>14636865215.0917</v>
          </cell>
          <cell r="N107">
            <v>14679182138.696899</v>
          </cell>
          <cell r="O107">
            <v>14340818559.879499</v>
          </cell>
          <cell r="P107">
            <v>14636865215.0917</v>
          </cell>
          <cell r="Q107">
            <v>14967915836.766899</v>
          </cell>
          <cell r="R107">
            <v>13897228697.9767</v>
          </cell>
          <cell r="S107">
            <v>13875835061.0219</v>
          </cell>
          <cell r="T107">
            <v>13734737567.235001</v>
          </cell>
          <cell r="U107">
            <v>14840317008.416901</v>
          </cell>
          <cell r="V107">
            <v>14740470802.8169</v>
          </cell>
          <cell r="W107">
            <v>14636865215.0917</v>
          </cell>
          <cell r="X107">
            <v>14527603708.766001</v>
          </cell>
          <cell r="Y107">
            <v>14512871605.9769</v>
          </cell>
          <cell r="Z107">
            <v>14630499845.366899</v>
          </cell>
          <cell r="AA107">
            <v>14675197351.2069</v>
          </cell>
          <cell r="AB107">
            <v>14643459556.026899</v>
          </cell>
          <cell r="AC107">
            <v>14795574540.5369</v>
          </cell>
          <cell r="AD107">
            <v>15182640618.6569</v>
          </cell>
          <cell r="AE107">
            <v>15105315423.7369</v>
          </cell>
          <cell r="AF107">
            <v>15417518469.7969</v>
          </cell>
          <cell r="AG107">
            <v>14833031104.776899</v>
          </cell>
          <cell r="AH107">
            <v>14967915836.766899</v>
          </cell>
          <cell r="AI107">
            <v>14679182138.696899</v>
          </cell>
          <cell r="AJ107">
            <v>14810448547.8869</v>
          </cell>
          <cell r="AK107">
            <v>14673137894.8325</v>
          </cell>
          <cell r="AL107">
            <v>14674157609.8125</v>
          </cell>
          <cell r="AM107" t="str">
            <v>#No Access</v>
          </cell>
          <cell r="AN107" t="str">
            <v>#No Access</v>
          </cell>
          <cell r="AO107" t="str">
            <v>#No Access</v>
          </cell>
          <cell r="AP107">
            <v>14520555247.2141</v>
          </cell>
          <cell r="AQ107">
            <v>14487795330.6553</v>
          </cell>
          <cell r="AR107">
            <v>14375886962.816299</v>
          </cell>
          <cell r="AS107">
            <v>14299303463.501801</v>
          </cell>
          <cell r="AT107">
            <v>14265785206.321301</v>
          </cell>
          <cell r="AU107">
            <v>14340818559.879499</v>
          </cell>
          <cell r="AV107">
            <v>14222265818.549299</v>
          </cell>
          <cell r="AW107">
            <v>14204356553.961599</v>
          </cell>
          <cell r="AX107">
            <v>14222420795.9716</v>
          </cell>
          <cell r="AY107">
            <v>14150829312.257099</v>
          </cell>
          <cell r="AZ107">
            <v>14095776253.531799</v>
          </cell>
          <cell r="BA107">
            <v>14113437577.390499</v>
          </cell>
          <cell r="BB107">
            <v>15182640623.665899</v>
          </cell>
          <cell r="BC107">
            <v>15105315421.079201</v>
          </cell>
          <cell r="BD107">
            <v>15417518472.077101</v>
          </cell>
          <cell r="BE107">
            <v>14833031111.2213</v>
          </cell>
          <cell r="BF107">
            <v>14967915837.6493</v>
          </cell>
          <cell r="BG107">
            <v>14772963693.238899</v>
          </cell>
          <cell r="BH107">
            <v>14827230112.028999</v>
          </cell>
          <cell r="BI107">
            <v>14689919457.895</v>
          </cell>
          <cell r="BJ107">
            <v>14690939168.483801</v>
          </cell>
          <cell r="BK107">
            <v>14572602822.089199</v>
          </cell>
          <cell r="BL107">
            <v>14524488133.3645</v>
          </cell>
          <cell r="BM107">
            <v>14697177248.4133</v>
          </cell>
          <cell r="BN107">
            <v>14772963693.238899</v>
          </cell>
          <cell r="BO107">
            <v>14772963693.238899</v>
          </cell>
          <cell r="BP107">
            <v>14265785206.321301</v>
          </cell>
          <cell r="BQ107">
            <v>14967915837.6493</v>
          </cell>
          <cell r="BR107">
            <v>14740470802.8169</v>
          </cell>
          <cell r="BS107">
            <v>15417518469.7969</v>
          </cell>
          <cell r="BT107">
            <v>14375886962.816299</v>
          </cell>
          <cell r="BU107">
            <v>15417518472.077101</v>
          </cell>
          <cell r="BV107">
            <v>13734737567.235001</v>
          </cell>
          <cell r="BW107">
            <v>14795574540.5369</v>
          </cell>
          <cell r="BX107">
            <v>14570307485.805401</v>
          </cell>
          <cell r="BY107">
            <v>13925808684.285601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2210101 - Bank loans - principal - NCL</v>
          </cell>
          <cell r="B109" t="str">
            <v>[ICP Top]</v>
          </cell>
          <cell r="C109" t="str">
            <v>TotC2 - Total Custom2</v>
          </cell>
          <cell r="D109" t="str">
            <v>TotC3 - Total Custom3</v>
          </cell>
          <cell r="E109" t="str">
            <v>TotC1 - Total Custom1</v>
          </cell>
          <cell r="F109" t="str">
            <v>TotC6 - Total Custom6</v>
          </cell>
          <cell r="G109" t="str">
            <v>TotC7 - Total Custom7</v>
          </cell>
          <cell r="H109">
            <v>700000000</v>
          </cell>
          <cell r="I109">
            <v>10255862539.2124</v>
          </cell>
          <cell r="J109">
            <v>2355000000</v>
          </cell>
          <cell r="K109">
            <v>700000000</v>
          </cell>
          <cell r="L109">
            <v>10255862539.2124</v>
          </cell>
          <cell r="M109">
            <v>2355000000</v>
          </cell>
          <cell r="N109">
            <v>700000000</v>
          </cell>
          <cell r="O109">
            <v>10255862539.2124</v>
          </cell>
          <cell r="P109">
            <v>2355000000</v>
          </cell>
          <cell r="Q109">
            <v>700000000</v>
          </cell>
          <cell r="R109">
            <v>2355000000</v>
          </cell>
          <cell r="S109">
            <v>2355000000</v>
          </cell>
          <cell r="T109">
            <v>2355000000</v>
          </cell>
          <cell r="U109">
            <v>2355000000</v>
          </cell>
          <cell r="V109">
            <v>2355000000</v>
          </cell>
          <cell r="W109">
            <v>2355000000</v>
          </cell>
          <cell r="X109">
            <v>1781760118</v>
          </cell>
          <cell r="Y109">
            <v>1781760118</v>
          </cell>
          <cell r="Z109">
            <v>1781760118</v>
          </cell>
          <cell r="AA109">
            <v>1781760118</v>
          </cell>
          <cell r="AB109">
            <v>1781760118</v>
          </cell>
          <cell r="AC109">
            <v>1781760118</v>
          </cell>
          <cell r="AD109">
            <v>1781760118</v>
          </cell>
          <cell r="AE109">
            <v>1781760118</v>
          </cell>
          <cell r="AF109">
            <v>700000000</v>
          </cell>
          <cell r="AG109">
            <v>700000000</v>
          </cell>
          <cell r="AH109">
            <v>700000000</v>
          </cell>
          <cell r="AI109">
            <v>700000000</v>
          </cell>
          <cell r="AJ109">
            <v>700000000</v>
          </cell>
          <cell r="AK109">
            <v>700000000</v>
          </cell>
          <cell r="AL109">
            <v>700000000</v>
          </cell>
          <cell r="AM109" t="str">
            <v>#No Access</v>
          </cell>
          <cell r="AN109" t="str">
            <v>#No Access</v>
          </cell>
          <cell r="AO109" t="str">
            <v>#No Access</v>
          </cell>
          <cell r="AP109">
            <v>10794323354.3827</v>
          </cell>
          <cell r="AQ109">
            <v>10794273841.4083</v>
          </cell>
          <cell r="AR109">
            <v>10256561098.6689</v>
          </cell>
          <cell r="AS109">
            <v>10256329042.023199</v>
          </cell>
          <cell r="AT109">
            <v>10256096563.337999</v>
          </cell>
          <cell r="AU109">
            <v>10255862539.2124</v>
          </cell>
          <cell r="AV109">
            <v>10255629206.356899</v>
          </cell>
          <cell r="AW109">
            <v>10255395441.5548</v>
          </cell>
          <cell r="AX109">
            <v>10246061818.094</v>
          </cell>
          <cell r="AY109">
            <v>10164816535.291599</v>
          </cell>
          <cell r="AZ109">
            <v>10164581451.3241</v>
          </cell>
          <cell r="BA109">
            <v>10164367720.9014</v>
          </cell>
          <cell r="BB109">
            <v>1781760118</v>
          </cell>
          <cell r="BC109">
            <v>1781760118</v>
          </cell>
          <cell r="BD109">
            <v>699999999.91285002</v>
          </cell>
          <cell r="BE109">
            <v>699999999.91285002</v>
          </cell>
          <cell r="BF109">
            <v>699999999.91285002</v>
          </cell>
          <cell r="BG109">
            <v>699999999.91285002</v>
          </cell>
          <cell r="BH109">
            <v>699999999.91285002</v>
          </cell>
          <cell r="BI109">
            <v>699999999.91285002</v>
          </cell>
          <cell r="BJ109">
            <v>699999999.91285002</v>
          </cell>
          <cell r="BK109">
            <v>12982056269.110001</v>
          </cell>
          <cell r="BL109">
            <v>12981837610.110001</v>
          </cell>
          <cell r="BM109">
            <v>12979986678.889999</v>
          </cell>
          <cell r="BN109">
            <v>699999999.91285002</v>
          </cell>
          <cell r="BO109">
            <v>699999999.91285002</v>
          </cell>
          <cell r="BP109">
            <v>10256096563.337999</v>
          </cell>
          <cell r="BQ109">
            <v>699999999.91285002</v>
          </cell>
          <cell r="BR109">
            <v>2355000000</v>
          </cell>
          <cell r="BS109">
            <v>700000000</v>
          </cell>
          <cell r="BT109">
            <v>10256561098.6689</v>
          </cell>
          <cell r="BU109">
            <v>699999999.91285002</v>
          </cell>
          <cell r="BV109">
            <v>2355000000</v>
          </cell>
          <cell r="BW109">
            <v>1781760118</v>
          </cell>
          <cell r="BX109">
            <v>10707523216.0324</v>
          </cell>
          <cell r="BY109">
            <v>2290599024.9832602</v>
          </cell>
        </row>
        <row r="110">
          <cell r="A110" t="str">
            <v>2210201 - Bonds - principal - NCL</v>
          </cell>
          <cell r="B110" t="str">
            <v>[ICP Top]</v>
          </cell>
          <cell r="C110" t="str">
            <v>TotC2 - Total Custom2</v>
          </cell>
          <cell r="D110" t="str">
            <v>TotC3 - Total Custom3</v>
          </cell>
          <cell r="E110" t="str">
            <v>TotC1 - Total Custom1</v>
          </cell>
          <cell r="F110" t="str">
            <v>TotC6 - Total Custom6</v>
          </cell>
          <cell r="G110" t="str">
            <v>TotC7 - Total Custom7</v>
          </cell>
          <cell r="H110">
            <v>10064016341.93</v>
          </cell>
          <cell r="I110">
            <v>0</v>
          </cell>
          <cell r="J110">
            <v>7548515319.3199997</v>
          </cell>
          <cell r="K110">
            <v>10064016341.93</v>
          </cell>
          <cell r="L110">
            <v>0</v>
          </cell>
          <cell r="M110">
            <v>7548515319.3199997</v>
          </cell>
          <cell r="N110">
            <v>10064016341.93</v>
          </cell>
          <cell r="O110">
            <v>0</v>
          </cell>
          <cell r="P110">
            <v>7548515319.3199997</v>
          </cell>
          <cell r="Q110">
            <v>10126635428.99</v>
          </cell>
          <cell r="R110">
            <v>6501416284.1999998</v>
          </cell>
          <cell r="S110">
            <v>6429486994.1999998</v>
          </cell>
          <cell r="T110">
            <v>6436868100.1999998</v>
          </cell>
          <cell r="U110">
            <v>7468698328.8800001</v>
          </cell>
          <cell r="V110">
            <v>7578558482.8800001</v>
          </cell>
          <cell r="W110">
            <v>7548515319.3199997</v>
          </cell>
          <cell r="X110">
            <v>8508669063.9616699</v>
          </cell>
          <cell r="Y110">
            <v>8574555745.6199999</v>
          </cell>
          <cell r="Z110">
            <v>8731424999.5300007</v>
          </cell>
          <cell r="AA110">
            <v>8766075000.3099995</v>
          </cell>
          <cell r="AB110">
            <v>8792206201.3099995</v>
          </cell>
          <cell r="AC110">
            <v>8914649999.9200001</v>
          </cell>
          <cell r="AD110">
            <v>9227193176.7700005</v>
          </cell>
          <cell r="AE110">
            <v>9263755916.7800007</v>
          </cell>
          <cell r="AF110">
            <v>10241949999.77</v>
          </cell>
          <cell r="AG110">
            <v>10028274999.6</v>
          </cell>
          <cell r="AH110">
            <v>10126635428.99</v>
          </cell>
          <cell r="AI110">
            <v>10064016341.93</v>
          </cell>
          <cell r="AJ110">
            <v>10129599999.879999</v>
          </cell>
          <cell r="AK110">
            <v>10033000000.01</v>
          </cell>
          <cell r="AL110">
            <v>10047174999.68</v>
          </cell>
          <cell r="AM110" t="str">
            <v>#No Access</v>
          </cell>
          <cell r="AN110" t="str">
            <v>#No Access</v>
          </cell>
          <cell r="AO110" t="str">
            <v>#No Access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9227193176.9200001</v>
          </cell>
          <cell r="BC110">
            <v>9263755916.9200001</v>
          </cell>
          <cell r="BD110">
            <v>10241949999.91</v>
          </cell>
          <cell r="BE110">
            <v>10028274999.91</v>
          </cell>
          <cell r="BF110">
            <v>10126635428.91</v>
          </cell>
          <cell r="BG110">
            <v>10064016341.91</v>
          </cell>
          <cell r="BH110">
            <v>10129599999.91</v>
          </cell>
          <cell r="BI110">
            <v>10032999999.91</v>
          </cell>
          <cell r="BJ110">
            <v>10047174999.91</v>
          </cell>
          <cell r="BK110">
            <v>0</v>
          </cell>
          <cell r="BL110">
            <v>0</v>
          </cell>
          <cell r="BM110">
            <v>0</v>
          </cell>
          <cell r="BN110">
            <v>10064016341.91</v>
          </cell>
          <cell r="BO110">
            <v>10064016341.91</v>
          </cell>
          <cell r="BP110">
            <v>0</v>
          </cell>
          <cell r="BQ110">
            <v>10126635428.91</v>
          </cell>
          <cell r="BR110">
            <v>7578558482.8800001</v>
          </cell>
          <cell r="BS110">
            <v>10241949999.77</v>
          </cell>
          <cell r="BT110">
            <v>0</v>
          </cell>
          <cell r="BU110">
            <v>10241949999.91</v>
          </cell>
          <cell r="BV110">
            <v>6436868100.1999998</v>
          </cell>
          <cell r="BW110">
            <v>8914649999.9200001</v>
          </cell>
          <cell r="BX110">
            <v>0</v>
          </cell>
          <cell r="BY110">
            <v>6280980637.9994497</v>
          </cell>
        </row>
        <row r="111">
          <cell r="A111" t="str">
            <v>2210301 - Loans payables within VimpelCom - principal - NCL</v>
          </cell>
          <cell r="B111" t="str">
            <v>[ICP Top]</v>
          </cell>
          <cell r="C111" t="str">
            <v>TotC2 - Total Custom2</v>
          </cell>
          <cell r="D111" t="str">
            <v>TotC3 - Total Custom3</v>
          </cell>
          <cell r="E111" t="str">
            <v>TotC1 - Total Custom1</v>
          </cell>
          <cell r="F111" t="str">
            <v>TotC6 - Total Custom6</v>
          </cell>
          <cell r="G111" t="str">
            <v>TotC7 - Total Custom7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#No Access</v>
          </cell>
          <cell r="AN111" t="str">
            <v>#No Access</v>
          </cell>
          <cell r="AO111" t="str">
            <v>#No Access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-5.0000190734863302E-2</v>
          </cell>
          <cell r="BC111">
            <v>-5.0000190734863302E-2</v>
          </cell>
          <cell r="BD111">
            <v>-4.9999237060546903E-2</v>
          </cell>
          <cell r="BE111">
            <v>-4.9999237060546903E-2</v>
          </cell>
          <cell r="BF111">
            <v>-4.9999237060546903E-2</v>
          </cell>
          <cell r="BG111">
            <v>-4.9999237060546903E-2</v>
          </cell>
          <cell r="BH111">
            <v>-4.9999237060546903E-2</v>
          </cell>
          <cell r="BI111">
            <v>-4.9999237060546903E-2</v>
          </cell>
          <cell r="BJ111">
            <v>-4.9999237060546903E-2</v>
          </cell>
          <cell r="BK111">
            <v>-1550000000</v>
          </cell>
          <cell r="BL111">
            <v>-1550000000</v>
          </cell>
          <cell r="BM111">
            <v>-1550000000</v>
          </cell>
          <cell r="BN111">
            <v>-4.9999237060546903E-2</v>
          </cell>
          <cell r="BO111">
            <v>-4.9999237060546903E-2</v>
          </cell>
          <cell r="BP111">
            <v>0</v>
          </cell>
          <cell r="BQ111">
            <v>-4.9999237060546903E-2</v>
          </cell>
          <cell r="BR111">
            <v>0</v>
          </cell>
          <cell r="BS111">
            <v>0</v>
          </cell>
          <cell r="BT111">
            <v>0</v>
          </cell>
          <cell r="BU111">
            <v>-4.9999237060546903E-2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2210401 - Promissory notes payables - principal - NCL</v>
          </cell>
          <cell r="B112" t="str">
            <v>[ICP Top]</v>
          </cell>
          <cell r="C112" t="str">
            <v>TotC2 - Total Custom2</v>
          </cell>
          <cell r="D112" t="str">
            <v>TotC3 - Total Custom3</v>
          </cell>
          <cell r="E112" t="str">
            <v>TotC1 - Total Custom1</v>
          </cell>
          <cell r="F112" t="str">
            <v>TotC6 - Total Custom6</v>
          </cell>
          <cell r="G112" t="str">
            <v>TotC7 - Total Custom7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 t="str">
            <v>#No Access</v>
          </cell>
          <cell r="AN112" t="str">
            <v>#No Access</v>
          </cell>
          <cell r="AO112" t="str">
            <v>#No Access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A113" t="str">
            <v>2210501 - Equipment financing - principal - NCL</v>
          </cell>
          <cell r="B113" t="str">
            <v>[ICP Top]</v>
          </cell>
          <cell r="C113" t="str">
            <v>TotC2 - Total Custom2</v>
          </cell>
          <cell r="D113" t="str">
            <v>TotC3 - Total Custom3</v>
          </cell>
          <cell r="E113" t="str">
            <v>TotC1 - Total Custom1</v>
          </cell>
          <cell r="F113" t="str">
            <v>TotC6 - Total Custom6</v>
          </cell>
          <cell r="G113" t="str">
            <v>TotC7 - Total Custom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 t="str">
            <v>#No Access</v>
          </cell>
          <cell r="AN113" t="str">
            <v>#No Access</v>
          </cell>
          <cell r="AO113" t="str">
            <v>#No Access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2210601 - Loans from others - principal - NCL</v>
          </cell>
          <cell r="B114" t="str">
            <v>[ICP Top]</v>
          </cell>
          <cell r="C114" t="str">
            <v>TotC2 - Total Custom2</v>
          </cell>
          <cell r="D114" t="str">
            <v>TotC3 - Total Custom3</v>
          </cell>
          <cell r="E114" t="str">
            <v>TotC1 - Total Custom1</v>
          </cell>
          <cell r="F114" t="str">
            <v>TotC6 - Total Custom6</v>
          </cell>
          <cell r="G114" t="str">
            <v>TotC7 - Total Custom7</v>
          </cell>
          <cell r="H114">
            <v>137752777</v>
          </cell>
          <cell r="I114">
            <v>0</v>
          </cell>
          <cell r="J114">
            <v>319962164</v>
          </cell>
          <cell r="K114">
            <v>137752777</v>
          </cell>
          <cell r="L114">
            <v>0</v>
          </cell>
          <cell r="M114">
            <v>319962164</v>
          </cell>
          <cell r="N114">
            <v>137752777</v>
          </cell>
          <cell r="O114">
            <v>0</v>
          </cell>
          <cell r="P114">
            <v>319962164</v>
          </cell>
          <cell r="Q114">
            <v>137807088</v>
          </cell>
          <cell r="R114">
            <v>330718605.30000001</v>
          </cell>
          <cell r="S114">
            <v>330512744.95999998</v>
          </cell>
          <cell r="T114">
            <v>322188825.11000001</v>
          </cell>
          <cell r="U114">
            <v>321979501.60000002</v>
          </cell>
          <cell r="V114">
            <v>321768425</v>
          </cell>
          <cell r="W114">
            <v>319962164</v>
          </cell>
          <cell r="X114">
            <v>319747536</v>
          </cell>
          <cell r="Y114">
            <v>319531111</v>
          </cell>
          <cell r="Z114">
            <v>310982717</v>
          </cell>
          <cell r="AA114">
            <v>229752009</v>
          </cell>
          <cell r="AB114">
            <v>229530099</v>
          </cell>
          <cell r="AC114">
            <v>227654089</v>
          </cell>
          <cell r="AD114">
            <v>227601997</v>
          </cell>
          <cell r="AE114">
            <v>227601997</v>
          </cell>
          <cell r="AF114">
            <v>218925001</v>
          </cell>
          <cell r="AG114">
            <v>137860947</v>
          </cell>
          <cell r="AH114">
            <v>137807088</v>
          </cell>
          <cell r="AI114">
            <v>137752777</v>
          </cell>
          <cell r="AJ114">
            <v>137698012</v>
          </cell>
          <cell r="AK114">
            <v>137642787</v>
          </cell>
          <cell r="AL114">
            <v>128497182</v>
          </cell>
          <cell r="AM114" t="str">
            <v>#No Access</v>
          </cell>
          <cell r="AN114" t="str">
            <v>#No Access</v>
          </cell>
          <cell r="AO114" t="str">
            <v>#No Access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227601997</v>
          </cell>
          <cell r="BC114">
            <v>227601996.99580699</v>
          </cell>
          <cell r="BD114">
            <v>218925000.844823</v>
          </cell>
          <cell r="BE114">
            <v>137860946.98158801</v>
          </cell>
          <cell r="BF114">
            <v>137807087.57365501</v>
          </cell>
          <cell r="BG114">
            <v>137752777.023514</v>
          </cell>
          <cell r="BH114">
            <v>137698011.552268</v>
          </cell>
          <cell r="BI114">
            <v>137642787.349361</v>
          </cell>
          <cell r="BJ114">
            <v>128497182.419118</v>
          </cell>
          <cell r="BK114">
            <v>0</v>
          </cell>
          <cell r="BL114">
            <v>0</v>
          </cell>
          <cell r="BM114">
            <v>0</v>
          </cell>
          <cell r="BN114">
            <v>137752777.023514</v>
          </cell>
          <cell r="BO114">
            <v>137752777.023514</v>
          </cell>
          <cell r="BP114">
            <v>0</v>
          </cell>
          <cell r="BQ114">
            <v>137807087.57365501</v>
          </cell>
          <cell r="BR114">
            <v>321768425</v>
          </cell>
          <cell r="BS114">
            <v>218925001</v>
          </cell>
          <cell r="BT114">
            <v>0</v>
          </cell>
          <cell r="BU114">
            <v>218925000.844823</v>
          </cell>
          <cell r="BV114">
            <v>322188825.11000001</v>
          </cell>
          <cell r="BW114">
            <v>227654089</v>
          </cell>
          <cell r="BX114">
            <v>0</v>
          </cell>
          <cell r="BY114">
            <v>330922755.60000002</v>
          </cell>
        </row>
        <row r="115">
          <cell r="A115" t="str">
            <v>2340101 - Bank loans - principal - CL</v>
          </cell>
          <cell r="B115" t="str">
            <v>[ICP Top]</v>
          </cell>
          <cell r="C115" t="str">
            <v>TotC2 - Total Custom2</v>
          </cell>
          <cell r="D115" t="str">
            <v>TotC3 - Total Custom3</v>
          </cell>
          <cell r="E115" t="str">
            <v>TotC1 - Total Custom1</v>
          </cell>
          <cell r="F115" t="str">
            <v>TotC6 - Total Custom6</v>
          </cell>
          <cell r="G115" t="str">
            <v>TotC7 - Total Custom7</v>
          </cell>
          <cell r="H115">
            <v>2363291</v>
          </cell>
          <cell r="I115">
            <v>201209386.40378299</v>
          </cell>
          <cell r="J115">
            <v>228940290</v>
          </cell>
          <cell r="K115">
            <v>2363291</v>
          </cell>
          <cell r="L115">
            <v>201209386.40378299</v>
          </cell>
          <cell r="M115">
            <v>228940290</v>
          </cell>
          <cell r="N115">
            <v>2363291</v>
          </cell>
          <cell r="O115">
            <v>201209386.40378299</v>
          </cell>
          <cell r="P115">
            <v>228940290</v>
          </cell>
          <cell r="Q115">
            <v>18335142</v>
          </cell>
          <cell r="R115">
            <v>252398079.25</v>
          </cell>
          <cell r="S115">
            <v>202393970.50999999</v>
          </cell>
          <cell r="T115">
            <v>161851479.31</v>
          </cell>
          <cell r="U115">
            <v>352499297.05000001</v>
          </cell>
          <cell r="V115">
            <v>352475343</v>
          </cell>
          <cell r="W115">
            <v>228940290</v>
          </cell>
          <cell r="X115">
            <v>300000000</v>
          </cell>
          <cell r="Y115">
            <v>250000000</v>
          </cell>
          <cell r="Z115">
            <v>160197979</v>
          </cell>
          <cell r="AA115">
            <v>261619206</v>
          </cell>
          <cell r="AB115">
            <v>300000000</v>
          </cell>
          <cell r="AC115">
            <v>142282175</v>
          </cell>
          <cell r="AD115">
            <v>200000000</v>
          </cell>
          <cell r="AE115">
            <v>150000000</v>
          </cell>
          <cell r="AF115">
            <v>2.7755575615628901E-17</v>
          </cell>
          <cell r="AG115">
            <v>35809034</v>
          </cell>
          <cell r="AH115">
            <v>18335142</v>
          </cell>
          <cell r="AI115">
            <v>2363291</v>
          </cell>
          <cell r="AJ115">
            <v>12559392</v>
          </cell>
          <cell r="AK115">
            <v>2911555</v>
          </cell>
          <cell r="AL115">
            <v>-1.94289029309402E-16</v>
          </cell>
          <cell r="AM115" t="str">
            <v>#No Access</v>
          </cell>
          <cell r="AN115" t="str">
            <v>#No Access</v>
          </cell>
          <cell r="AO115" t="str">
            <v>#No Access</v>
          </cell>
          <cell r="AP115">
            <v>303127250.15681303</v>
          </cell>
          <cell r="AQ115">
            <v>252973918.13119099</v>
          </cell>
          <cell r="AR115">
            <v>253274466.07969701</v>
          </cell>
          <cell r="AS115">
            <v>253118554.58785799</v>
          </cell>
          <cell r="AT115">
            <v>252961337.13560799</v>
          </cell>
          <cell r="AU115">
            <v>201209386.40378299</v>
          </cell>
          <cell r="AV115">
            <v>151049524.12175801</v>
          </cell>
          <cell r="AW115">
            <v>150888322.78634301</v>
          </cell>
          <cell r="AX115">
            <v>151485534.40966901</v>
          </cell>
          <cell r="AY115">
            <v>251321621.224612</v>
          </cell>
          <cell r="AZ115">
            <v>251156335.05461201</v>
          </cell>
          <cell r="BA115">
            <v>99337423.119886905</v>
          </cell>
          <cell r="BB115">
            <v>199999999.97999999</v>
          </cell>
          <cell r="BC115">
            <v>149999999.97999999</v>
          </cell>
          <cell r="BD115">
            <v>-1.99999809265137E-2</v>
          </cell>
          <cell r="BE115">
            <v>35809033.979999997</v>
          </cell>
          <cell r="BF115">
            <v>18335142.129999999</v>
          </cell>
          <cell r="BG115">
            <v>2363291.5500000101</v>
          </cell>
          <cell r="BH115">
            <v>12559391.550000001</v>
          </cell>
          <cell r="BI115">
            <v>2911554.6499999799</v>
          </cell>
          <cell r="BJ115">
            <v>-0.18999999761581399</v>
          </cell>
          <cell r="BK115">
            <v>0</v>
          </cell>
          <cell r="BL115">
            <v>0</v>
          </cell>
          <cell r="BM115">
            <v>0</v>
          </cell>
          <cell r="BN115">
            <v>2363291.5500000101</v>
          </cell>
          <cell r="BO115">
            <v>2363291.5500000101</v>
          </cell>
          <cell r="BP115">
            <v>252961337.13560799</v>
          </cell>
          <cell r="BQ115">
            <v>18335142.129999999</v>
          </cell>
          <cell r="BR115">
            <v>352475343</v>
          </cell>
          <cell r="BS115">
            <v>2.7755575615628901E-17</v>
          </cell>
          <cell r="BT115">
            <v>253274466.07969701</v>
          </cell>
          <cell r="BU115">
            <v>-1.99999809265137E-2</v>
          </cell>
          <cell r="BV115">
            <v>161851479.31</v>
          </cell>
          <cell r="BW115">
            <v>142282175</v>
          </cell>
          <cell r="BX115">
            <v>99999999.989129007</v>
          </cell>
          <cell r="BY115">
            <v>115853614.88</v>
          </cell>
        </row>
        <row r="116">
          <cell r="A116" t="str">
            <v>2340102 - Current portion of long term bank loans - principal - CL</v>
          </cell>
          <cell r="B116" t="str">
            <v>[ICP Top]</v>
          </cell>
          <cell r="C116" t="str">
            <v>TotC2 - Total Custom2</v>
          </cell>
          <cell r="D116" t="str">
            <v>TotC3 - Total Custom3</v>
          </cell>
          <cell r="E116" t="str">
            <v>TotC1 - Total Custom1</v>
          </cell>
          <cell r="F116" t="str">
            <v>TotC6 - Total Custom6</v>
          </cell>
          <cell r="G116" t="str">
            <v>TotC7 - Total Custom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#No Access</v>
          </cell>
          <cell r="AN116" t="str">
            <v>#No Access</v>
          </cell>
          <cell r="AO116" t="str">
            <v>#No Access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A117" t="str">
            <v>2340201 - Bank overdraft - principal - CL</v>
          </cell>
          <cell r="B117" t="str">
            <v>[ICP Top]</v>
          </cell>
          <cell r="C117" t="str">
            <v>TotC2 - Total Custom2</v>
          </cell>
          <cell r="D117" t="str">
            <v>TotC3 - Total Custom3</v>
          </cell>
          <cell r="E117" t="str">
            <v>TotC1 - Total Custom1</v>
          </cell>
          <cell r="F117" t="str">
            <v>TotC6 - Total Custom6</v>
          </cell>
          <cell r="G117" t="str">
            <v>TotC7 - Total Custom7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#No Access</v>
          </cell>
          <cell r="AN117" t="str">
            <v>#No Access</v>
          </cell>
          <cell r="AO117" t="str">
            <v>#No Access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A118" t="str">
            <v>2340301 - Bonds - principal - CL</v>
          </cell>
          <cell r="B118" t="str">
            <v>[ICP Top]</v>
          </cell>
          <cell r="C118" t="str">
            <v>TotC2 - Total Custom2</v>
          </cell>
          <cell r="D118" t="str">
            <v>TotC3 - Total Custom3</v>
          </cell>
          <cell r="E118" t="str">
            <v>TotC1 - Total Custom1</v>
          </cell>
          <cell r="F118" t="str">
            <v>TotC6 - Total Custom6</v>
          </cell>
          <cell r="G118" t="str">
            <v>TotC7 - Total Custom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 t="str">
            <v>#No Access</v>
          </cell>
          <cell r="AN118" t="str">
            <v>#No Access</v>
          </cell>
          <cell r="AO118" t="str">
            <v>#No Access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2340401 - Loans payables within VimpelCom - principal - CL</v>
          </cell>
          <cell r="B119" t="str">
            <v>[ICP Top]</v>
          </cell>
          <cell r="C119" t="str">
            <v>TotC2 - Total Custom2</v>
          </cell>
          <cell r="D119" t="str">
            <v>TotC3 - Total Custom3</v>
          </cell>
          <cell r="E119" t="str">
            <v>TotC1 - Total Custom1</v>
          </cell>
          <cell r="F119" t="str">
            <v>TotC6 - Total Custom6</v>
          </cell>
          <cell r="G119" t="str">
            <v>TotC7 - Total Custom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#No Access</v>
          </cell>
          <cell r="AN119" t="str">
            <v>#No Access</v>
          </cell>
          <cell r="AO119" t="str">
            <v>#No Access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A120" t="str">
            <v>2340501 - Promissory notes payables - principal - CL</v>
          </cell>
          <cell r="B120" t="str">
            <v>[ICP Top]</v>
          </cell>
          <cell r="C120" t="str">
            <v>TotC2 - Total Custom2</v>
          </cell>
          <cell r="D120" t="str">
            <v>TotC3 - Total Custom3</v>
          </cell>
          <cell r="E120" t="str">
            <v>TotC1 - Total Custom1</v>
          </cell>
          <cell r="F120" t="str">
            <v>TotC6 - Total Custom6</v>
          </cell>
          <cell r="G120" t="str">
            <v>TotC7 - Total Custom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 t="str">
            <v>#No Access</v>
          </cell>
          <cell r="AN120" t="str">
            <v>#No Access</v>
          </cell>
          <cell r="AO120" t="str">
            <v>#No Access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>2340601 - Equipment financing - principal - CL</v>
          </cell>
          <cell r="B121" t="str">
            <v>[ICP Top]</v>
          </cell>
          <cell r="C121" t="str">
            <v>TotC2 - Total Custom2</v>
          </cell>
          <cell r="D121" t="str">
            <v>TotC3 - Total Custom3</v>
          </cell>
          <cell r="E121" t="str">
            <v>TotC1 - Total Custom1</v>
          </cell>
          <cell r="F121" t="str">
            <v>TotC6 - Total Custom6</v>
          </cell>
          <cell r="G121" t="str">
            <v>TotC7 - Total Custom7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 t="str">
            <v>#No Access</v>
          </cell>
          <cell r="AN121" t="str">
            <v>#No Access</v>
          </cell>
          <cell r="AO121" t="str">
            <v>#No Access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</row>
        <row r="122">
          <cell r="A122" t="str">
            <v>2340701 - Loans from others - principal - CL</v>
          </cell>
          <cell r="B122" t="str">
            <v>[ICP Top]</v>
          </cell>
          <cell r="C122" t="str">
            <v>TotC2 - Total Custom2</v>
          </cell>
          <cell r="D122" t="str">
            <v>TotC3 - Total Custom3</v>
          </cell>
          <cell r="E122" t="str">
            <v>TotC1 - Total Custom1</v>
          </cell>
          <cell r="F122" t="str">
            <v>TotC6 - Total Custom6</v>
          </cell>
          <cell r="G122" t="str">
            <v>TotC7 - Total Custom7</v>
          </cell>
          <cell r="H122">
            <v>20188103</v>
          </cell>
          <cell r="I122">
            <v>0</v>
          </cell>
          <cell r="J122">
            <v>110794009</v>
          </cell>
          <cell r="K122">
            <v>20188103</v>
          </cell>
          <cell r="L122">
            <v>0</v>
          </cell>
          <cell r="M122">
            <v>110794009</v>
          </cell>
          <cell r="N122">
            <v>20188103</v>
          </cell>
          <cell r="O122">
            <v>0</v>
          </cell>
          <cell r="P122">
            <v>110794009</v>
          </cell>
          <cell r="Q122">
            <v>21940053</v>
          </cell>
          <cell r="R122">
            <v>135099554.47999999</v>
          </cell>
          <cell r="S122">
            <v>135136771.58000001</v>
          </cell>
          <cell r="T122">
            <v>110626201.48</v>
          </cell>
          <cell r="U122">
            <v>110664044.67</v>
          </cell>
          <cell r="V122">
            <v>110702205</v>
          </cell>
          <cell r="W122">
            <v>110794009</v>
          </cell>
          <cell r="X122">
            <v>110832812</v>
          </cell>
          <cell r="Y122">
            <v>110871939</v>
          </cell>
          <cell r="Z122">
            <v>103062594</v>
          </cell>
          <cell r="AA122">
            <v>103102379</v>
          </cell>
          <cell r="AB122">
            <v>103142498</v>
          </cell>
          <cell r="AC122">
            <v>103268667</v>
          </cell>
          <cell r="AD122">
            <v>103116609</v>
          </cell>
          <cell r="AE122">
            <v>102910748</v>
          </cell>
          <cell r="AF122">
            <v>103263824</v>
          </cell>
          <cell r="AG122">
            <v>22097271</v>
          </cell>
          <cell r="AH122">
            <v>21940053</v>
          </cell>
          <cell r="AI122">
            <v>20188103</v>
          </cell>
          <cell r="AJ122">
            <v>20028240</v>
          </cell>
          <cell r="AK122">
            <v>19867039</v>
          </cell>
          <cell r="AL122">
            <v>20464251</v>
          </cell>
          <cell r="AM122" t="str">
            <v>#No Access</v>
          </cell>
          <cell r="AN122" t="str">
            <v>#No Access</v>
          </cell>
          <cell r="AO122" t="str">
            <v>#No Access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103116608.65966199</v>
          </cell>
          <cell r="BC122">
            <v>102910748.291931</v>
          </cell>
          <cell r="BD122">
            <v>103263824.582546</v>
          </cell>
          <cell r="BE122">
            <v>22097271.240706999</v>
          </cell>
          <cell r="BF122">
            <v>21940053.788456399</v>
          </cell>
          <cell r="BG122">
            <v>20188103.056632299</v>
          </cell>
          <cell r="BH122">
            <v>20028240.774606701</v>
          </cell>
          <cell r="BI122">
            <v>19867039.439191598</v>
          </cell>
          <cell r="BJ122">
            <v>20464251.062517501</v>
          </cell>
          <cell r="BK122">
            <v>0</v>
          </cell>
          <cell r="BL122">
            <v>0</v>
          </cell>
          <cell r="BM122">
            <v>0</v>
          </cell>
          <cell r="BN122">
            <v>20188103.056632299</v>
          </cell>
          <cell r="BO122">
            <v>20188103.056632299</v>
          </cell>
          <cell r="BP122">
            <v>0</v>
          </cell>
          <cell r="BQ122">
            <v>21940053.788456399</v>
          </cell>
          <cell r="BR122">
            <v>110702205</v>
          </cell>
          <cell r="BS122">
            <v>103263824</v>
          </cell>
          <cell r="BT122">
            <v>0</v>
          </cell>
          <cell r="BU122">
            <v>103263824.582546</v>
          </cell>
          <cell r="BV122">
            <v>110626201.48</v>
          </cell>
          <cell r="BW122">
            <v>103268667</v>
          </cell>
          <cell r="BX122">
            <v>103258024.793152</v>
          </cell>
          <cell r="BY122">
            <v>135062646.53999999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1260000 - Cash and cash equivalents</v>
          </cell>
          <cell r="B124" t="str">
            <v>[ICP Top]</v>
          </cell>
          <cell r="C124" t="str">
            <v>TotC2 - Total Custom2</v>
          </cell>
          <cell r="D124" t="str">
            <v>TotC3 - Total Custom3</v>
          </cell>
          <cell r="E124" t="str">
            <v>TotC1 - Total Custom1</v>
          </cell>
          <cell r="F124" t="str">
            <v>TotC6 - Total Custom6</v>
          </cell>
          <cell r="G124" t="str">
            <v>TotC7 - Total Custom7</v>
          </cell>
          <cell r="H124">
            <v>75551678.160001799</v>
          </cell>
          <cell r="I124">
            <v>208174112.01318201</v>
          </cell>
          <cell r="J124">
            <v>348315298.88999999</v>
          </cell>
          <cell r="K124">
            <v>75551678.160001799</v>
          </cell>
          <cell r="L124">
            <v>208174112.01318201</v>
          </cell>
          <cell r="M124">
            <v>348315298.88999999</v>
          </cell>
          <cell r="N124">
            <v>75551678.160001799</v>
          </cell>
          <cell r="O124">
            <v>208174112.01318201</v>
          </cell>
          <cell r="P124">
            <v>348315298.88999999</v>
          </cell>
          <cell r="Q124">
            <v>58962507.090002</v>
          </cell>
          <cell r="R124">
            <v>124702694.43000001</v>
          </cell>
          <cell r="S124">
            <v>149529413.71000001</v>
          </cell>
          <cell r="T124">
            <v>109297455.66</v>
          </cell>
          <cell r="U124">
            <v>460092596.12</v>
          </cell>
          <cell r="V124">
            <v>343456046.49000001</v>
          </cell>
          <cell r="W124">
            <v>348315298.88999999</v>
          </cell>
          <cell r="X124">
            <v>202325939.03</v>
          </cell>
          <cell r="Y124">
            <v>199151304.50999999</v>
          </cell>
          <cell r="Z124">
            <v>143042804.84999999</v>
          </cell>
          <cell r="AA124">
            <v>136004452.33000001</v>
          </cell>
          <cell r="AB124">
            <v>156196182.84</v>
          </cell>
          <cell r="AC124">
            <v>203012297.31999999</v>
          </cell>
          <cell r="AD124">
            <v>144797453.06</v>
          </cell>
          <cell r="AE124">
            <v>128223332.72</v>
          </cell>
          <cell r="AF124">
            <v>330509974.74000001</v>
          </cell>
          <cell r="AG124">
            <v>59281020.299999997</v>
          </cell>
          <cell r="AH124">
            <v>58962507.090002</v>
          </cell>
          <cell r="AI124">
            <v>75551678.160001799</v>
          </cell>
          <cell r="AJ124">
            <v>67441752.339997798</v>
          </cell>
          <cell r="AK124">
            <v>82570413.009999901</v>
          </cell>
          <cell r="AL124">
            <v>147147896.33000001</v>
          </cell>
          <cell r="AM124" t="str">
            <v>#No Access</v>
          </cell>
          <cell r="AN124" t="str">
            <v>#No Access</v>
          </cell>
          <cell r="AO124" t="str">
            <v>#No Access</v>
          </cell>
          <cell r="AP124">
            <v>102974401.792896</v>
          </cell>
          <cell r="AQ124">
            <v>88524539.358670503</v>
          </cell>
          <cell r="AR124">
            <v>175737322.21962801</v>
          </cell>
          <cell r="AS124">
            <v>74855001.9411266</v>
          </cell>
          <cell r="AT124">
            <v>80683217.661161602</v>
          </cell>
          <cell r="AU124">
            <v>208174112.01318201</v>
          </cell>
          <cell r="AV124">
            <v>84364759.141305998</v>
          </cell>
          <cell r="AW124">
            <v>96747748.696947396</v>
          </cell>
          <cell r="AX124">
            <v>194440180.80443299</v>
          </cell>
          <cell r="AY124">
            <v>94724271.938961893</v>
          </cell>
          <cell r="AZ124">
            <v>79100375.466584802</v>
          </cell>
          <cell r="BA124">
            <v>141659818.44649699</v>
          </cell>
          <cell r="BB124">
            <v>144797453.93000001</v>
          </cell>
          <cell r="BC124">
            <v>128223331.6001</v>
          </cell>
          <cell r="BD124">
            <v>330509976.30010003</v>
          </cell>
          <cell r="BE124">
            <v>59281020.240099996</v>
          </cell>
          <cell r="BF124">
            <v>58962507.320102297</v>
          </cell>
          <cell r="BG124">
            <v>99881285.200102001</v>
          </cell>
          <cell r="BH124">
            <v>91771359.490097493</v>
          </cell>
          <cell r="BI124">
            <v>106900020.18009999</v>
          </cell>
          <cell r="BJ124">
            <v>171477505.01010001</v>
          </cell>
          <cell r="BK124">
            <v>120167704.019426</v>
          </cell>
          <cell r="BL124">
            <v>60194224.0382265</v>
          </cell>
          <cell r="BM124">
            <v>260322287.50209799</v>
          </cell>
          <cell r="BN124">
            <v>99881285.200102001</v>
          </cell>
          <cell r="BO124">
            <v>99881285.200102001</v>
          </cell>
          <cell r="BP124">
            <v>80683217.661161602</v>
          </cell>
          <cell r="BQ124">
            <v>58962507.320102297</v>
          </cell>
          <cell r="BR124">
            <v>343456046.49000001</v>
          </cell>
          <cell r="BS124">
            <v>330509974.74000001</v>
          </cell>
          <cell r="BT124">
            <v>175737322.21962801</v>
          </cell>
          <cell r="BU124">
            <v>330509976.30010003</v>
          </cell>
          <cell r="BV124">
            <v>109297455.66</v>
          </cell>
          <cell r="BW124">
            <v>203012297.31999999</v>
          </cell>
          <cell r="BX124">
            <v>100054915.73790801</v>
          </cell>
          <cell r="BY124">
            <v>140769815.22999999</v>
          </cell>
        </row>
        <row r="125">
          <cell r="A125" t="str">
            <v>1250300 - Bank deposits - CA</v>
          </cell>
          <cell r="B125" t="str">
            <v>[ICP Top]</v>
          </cell>
          <cell r="C125" t="str">
            <v>TotC2 - Total Custom2</v>
          </cell>
          <cell r="D125" t="str">
            <v>TotC3 - Total Custom3</v>
          </cell>
          <cell r="E125" t="str">
            <v>TotC1 - Total Custom1</v>
          </cell>
          <cell r="F125" t="str">
            <v>TotC6 - Total Custom6</v>
          </cell>
          <cell r="G125" t="str">
            <v>TotC7 - Total Custom7</v>
          </cell>
          <cell r="H125">
            <v>0</v>
          </cell>
          <cell r="I125">
            <v>0</v>
          </cell>
          <cell r="J125">
            <v>2.7755575615628901E-17</v>
          </cell>
          <cell r="K125">
            <v>0</v>
          </cell>
          <cell r="L125">
            <v>0</v>
          </cell>
          <cell r="M125">
            <v>2.7755575615628901E-17</v>
          </cell>
          <cell r="N125">
            <v>0</v>
          </cell>
          <cell r="O125">
            <v>0</v>
          </cell>
          <cell r="P125">
            <v>2.7755575615628901E-17</v>
          </cell>
          <cell r="Q125">
            <v>0</v>
          </cell>
          <cell r="R125">
            <v>2.7755575615628901E-17</v>
          </cell>
          <cell r="S125">
            <v>2.7755575615628901E-17</v>
          </cell>
          <cell r="T125">
            <v>2.7755575615628901E-17</v>
          </cell>
          <cell r="U125">
            <v>2.7755575615628901E-17</v>
          </cell>
          <cell r="V125">
            <v>2.7755575615628901E-17</v>
          </cell>
          <cell r="W125">
            <v>2.7755575615628901E-17</v>
          </cell>
          <cell r="X125">
            <v>0</v>
          </cell>
          <cell r="Y125">
            <v>2.7755575615628901E-17</v>
          </cell>
          <cell r="Z125">
            <v>2.7755575615628901E-17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0405</v>
          </cell>
          <cell r="AM125" t="str">
            <v>#No Access</v>
          </cell>
          <cell r="AN125" t="str">
            <v>#No Access</v>
          </cell>
          <cell r="AO125" t="str">
            <v>#No Access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8755.07</v>
          </cell>
          <cell r="BK125">
            <v>403532.52493150998</v>
          </cell>
          <cell r="BL125">
            <v>315089.52767123003</v>
          </cell>
          <cell r="BM125">
            <v>223698.43050228001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2.7755575615628901E-17</v>
          </cell>
          <cell r="BS125">
            <v>0</v>
          </cell>
          <cell r="BT125">
            <v>0</v>
          </cell>
          <cell r="BU125">
            <v>0</v>
          </cell>
          <cell r="BV125">
            <v>2.7755575615628901E-17</v>
          </cell>
          <cell r="BW125">
            <v>0</v>
          </cell>
          <cell r="BX125">
            <v>0</v>
          </cell>
          <cell r="BY125">
            <v>3212369.064768</v>
          </cell>
        </row>
        <row r="126">
          <cell r="A126" t="str">
            <v>1170300 - Bank deposits - NCA</v>
          </cell>
          <cell r="B126" t="str">
            <v>[ICP Top]</v>
          </cell>
          <cell r="C126" t="str">
            <v>TotC2 - Total Custom2</v>
          </cell>
          <cell r="D126" t="str">
            <v>TotC3 - Total Custom3</v>
          </cell>
          <cell r="E126" t="str">
            <v>TotC1 - Total Custom1</v>
          </cell>
          <cell r="F126" t="str">
            <v>TotC6 - Total Custom6</v>
          </cell>
          <cell r="G126" t="str">
            <v>TotC7 - Total Custom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#No Access</v>
          </cell>
          <cell r="AN126" t="str">
            <v>#No Access</v>
          </cell>
          <cell r="AO126" t="str">
            <v>#No Access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ACT_r"/>
      <sheetName val="BUD_r"/>
      <sheetName val="PY_r"/>
      <sheetName val="LE_r"/>
      <sheetName val="KPIs"/>
      <sheetName val="Graphs"/>
      <sheetName val="PLwoITA_HFM"/>
      <sheetName val="BS HFM"/>
      <sheetName val="WC HFM"/>
      <sheetName val="Tables_OLD"/>
      <sheetName val="Organic"/>
      <sheetName val="Summary"/>
      <sheetName val="PL"/>
      <sheetName val="Cash Flow"/>
      <sheetName val="OpCo Tablez"/>
      <sheetName val="OpCo Tables"/>
      <sheetName val="KPI's"/>
      <sheetName val="BS"/>
      <sheetName val="&lt;&gt;"/>
      <sheetName val="Fact sheet"/>
      <sheetName val="BUD_UKR"/>
      <sheetName val="BS_HFM"/>
      <sheetName val="WC_HFM"/>
      <sheetName val="Cash_Flow"/>
      <sheetName val="OpCo_Tablez"/>
      <sheetName val="OpCo_Tables"/>
      <sheetName val="Fact_sheet"/>
      <sheetName val="BS_HFM1"/>
      <sheetName val="WC_HFM1"/>
      <sheetName val="Cash_Flow1"/>
      <sheetName val="OpCo_Tablez1"/>
      <sheetName val="OpCo_Tables1"/>
      <sheetName val="Fact_sheet1"/>
      <sheetName val="BS_HFM2"/>
      <sheetName val="WC_HFM2"/>
      <sheetName val="Cash_Flow2"/>
      <sheetName val="OpCo_Tablez2"/>
      <sheetName val="OpCo_Tables2"/>
      <sheetName val="Fact_sheet2"/>
    </sheetNames>
    <sheetDataSet>
      <sheetData sheetId="0">
        <row r="5">
          <cell r="B5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SM"/>
      <sheetName val="List"/>
      <sheetName val="BS QTD"/>
      <sheetName val="BS Periodic"/>
      <sheetName val="IS QTD"/>
      <sheetName val="Income Statement  Period"/>
      <sheetName val="Income Statement  Period YTD"/>
      <sheetName val="ICP versus C1"/>
      <sheetName val="Cashflow"/>
      <sheetName val="Cashflow rules"/>
      <sheetName val="Movements"/>
    </sheetNames>
    <sheetDataSet>
      <sheetData sheetId="0" refreshError="1"/>
      <sheetData sheetId="1" refreshError="1"/>
      <sheetData sheetId="2">
        <row r="1">
          <cell r="A1" t="str">
            <v>Entity</v>
          </cell>
          <cell r="B1" t="str">
            <v>Year</v>
          </cell>
          <cell r="C1" t="str">
            <v>Scenario</v>
          </cell>
          <cell r="D1" t="str">
            <v>Value</v>
          </cell>
          <cell r="E1" t="str">
            <v>Custom4</v>
          </cell>
        </row>
        <row r="2">
          <cell r="A2" t="str">
            <v>VimGroup</v>
          </cell>
          <cell r="B2">
            <v>2008</v>
          </cell>
          <cell r="C2" t="str">
            <v>Actual</v>
          </cell>
          <cell r="D2" t="str">
            <v>&lt;Entity Curr Total&gt;</v>
          </cell>
          <cell r="E2" t="str">
            <v>IFRS_TOTAL</v>
          </cell>
        </row>
        <row r="3">
          <cell r="A3" t="str">
            <v>VIPADJ</v>
          </cell>
          <cell r="B3">
            <v>2009</v>
          </cell>
          <cell r="C3" t="str">
            <v>Proforma</v>
          </cell>
          <cell r="D3" t="str">
            <v>&lt;Entity Curr Adjs&gt;</v>
          </cell>
          <cell r="E3" t="str">
            <v>IFRSAdj</v>
          </cell>
        </row>
        <row r="4">
          <cell r="A4" t="str">
            <v>VIPLTD</v>
          </cell>
          <cell r="B4">
            <v>2010</v>
          </cell>
          <cell r="C4" t="str">
            <v>Budget</v>
          </cell>
          <cell r="D4" t="str">
            <v>&lt;Entity Currency&gt;</v>
          </cell>
          <cell r="E4" t="str">
            <v>LOCAL_TOTAL</v>
          </cell>
        </row>
        <row r="5">
          <cell r="A5" t="str">
            <v>VIPAMS</v>
          </cell>
          <cell r="B5">
            <v>2011</v>
          </cell>
          <cell r="C5" t="str">
            <v>FDMLOAD</v>
          </cell>
          <cell r="D5" t="str">
            <v>USD Total</v>
          </cell>
          <cell r="E5" t="str">
            <v>AuditAdjustments</v>
          </cell>
        </row>
        <row r="6">
          <cell r="A6" t="str">
            <v>VIPHOLD</v>
          </cell>
          <cell r="B6">
            <v>2012</v>
          </cell>
          <cell r="C6" t="str">
            <v>OUTLOOK1</v>
          </cell>
          <cell r="D6" t="str">
            <v>USD Adj</v>
          </cell>
          <cell r="E6" t="str">
            <v>LocalInputTotal</v>
          </cell>
        </row>
        <row r="7">
          <cell r="A7" t="str">
            <v>VIPAFinance</v>
          </cell>
          <cell r="B7">
            <v>2013</v>
          </cell>
          <cell r="C7" t="str">
            <v>OUTLOOK2</v>
          </cell>
          <cell r="D7" t="str">
            <v>USD</v>
          </cell>
          <cell r="E7" t="str">
            <v>LocalAdj</v>
          </cell>
        </row>
        <row r="8">
          <cell r="A8" t="str">
            <v>STORM</v>
          </cell>
          <cell r="B8">
            <v>2014</v>
          </cell>
          <cell r="C8" t="str">
            <v>OUTLOOK3</v>
          </cell>
          <cell r="D8" t="str">
            <v>UAH Total</v>
          </cell>
          <cell r="E8" t="str">
            <v>LocalLoad</v>
          </cell>
        </row>
        <row r="9">
          <cell r="A9" t="str">
            <v>VipGroup_NL</v>
          </cell>
          <cell r="B9">
            <v>2015</v>
          </cell>
          <cell r="C9" t="str">
            <v>FLASH</v>
          </cell>
          <cell r="D9" t="str">
            <v>UAH Adj</v>
          </cell>
          <cell r="E9" t="str">
            <v>USGAAP_TOTAL</v>
          </cell>
        </row>
        <row r="10">
          <cell r="A10" t="str">
            <v>OJSCVIPGroup</v>
          </cell>
          <cell r="D10" t="str">
            <v>UAH</v>
          </cell>
          <cell r="E10" t="str">
            <v>USGAAPAdj</v>
          </cell>
        </row>
        <row r="11">
          <cell r="A11" t="str">
            <v>OJSCADJ</v>
          </cell>
          <cell r="E11" t="str">
            <v>LOCAL_TOTAL</v>
          </cell>
        </row>
        <row r="12">
          <cell r="A12" t="str">
            <v>OJSCVIP</v>
          </cell>
          <cell r="E12" t="str">
            <v>[None]</v>
          </cell>
        </row>
        <row r="13">
          <cell r="A13" t="str">
            <v>BARussia</v>
          </cell>
        </row>
        <row r="14">
          <cell r="A14" t="str">
            <v>RUMain</v>
          </cell>
        </row>
        <row r="15">
          <cell r="A15" t="str">
            <v>RUMobile</v>
          </cell>
        </row>
        <row r="16">
          <cell r="A16" t="str">
            <v>RUFixed</v>
          </cell>
        </row>
        <row r="17">
          <cell r="A17" t="str">
            <v>BACIS</v>
          </cell>
        </row>
        <row r="18">
          <cell r="A18" t="str">
            <v>CISMain</v>
          </cell>
        </row>
        <row r="19">
          <cell r="A19" t="str">
            <v>CISMobile</v>
          </cell>
        </row>
        <row r="20">
          <cell r="A20" t="str">
            <v>CISFixed</v>
          </cell>
        </row>
        <row r="21">
          <cell r="A21" t="str">
            <v>BASEASIA</v>
          </cell>
        </row>
        <row r="22">
          <cell r="A22" t="str">
            <v>SEHQAsia</v>
          </cell>
        </row>
        <row r="23">
          <cell r="A23" t="str">
            <v>SEASIAADJ</v>
          </cell>
        </row>
        <row r="24">
          <cell r="A24" t="str">
            <v>KHTotal</v>
          </cell>
        </row>
        <row r="25">
          <cell r="A25" t="str">
            <v xml:space="preserve">SEASIAMain </v>
          </cell>
        </row>
        <row r="26">
          <cell r="A26" t="str">
            <v>SEASIAMobile</v>
          </cell>
        </row>
        <row r="27">
          <cell r="A27" t="str">
            <v>SEASIAFixed</v>
          </cell>
        </row>
        <row r="28">
          <cell r="A28" t="str">
            <v>LATotal</v>
          </cell>
        </row>
        <row r="29">
          <cell r="A29" t="str">
            <v>LAMain</v>
          </cell>
        </row>
        <row r="30">
          <cell r="A30" t="str">
            <v>LAMobile</v>
          </cell>
        </row>
        <row r="31">
          <cell r="A31" t="str">
            <v>LAFixed</v>
          </cell>
        </row>
        <row r="32">
          <cell r="A32" t="str">
            <v>VNTotal</v>
          </cell>
        </row>
        <row r="33">
          <cell r="A33" t="str">
            <v>VNMain</v>
          </cell>
        </row>
        <row r="34">
          <cell r="A34" t="str">
            <v>VNMobile</v>
          </cell>
        </row>
        <row r="35">
          <cell r="A35" t="str">
            <v>VNFixed</v>
          </cell>
        </row>
        <row r="36">
          <cell r="A36" t="str">
            <v>KSGroup</v>
          </cell>
        </row>
        <row r="37">
          <cell r="A37" t="str">
            <v>KSADJ</v>
          </cell>
        </row>
        <row r="38">
          <cell r="A38" t="str">
            <v>KSUA</v>
          </cell>
        </row>
        <row r="39">
          <cell r="A39" t="str">
            <v>KSUAMain</v>
          </cell>
        </row>
        <row r="40">
          <cell r="A40" t="str">
            <v>KSUAMobile</v>
          </cell>
        </row>
        <row r="41">
          <cell r="A41" t="str">
            <v>KSUAFixed</v>
          </cell>
        </row>
        <row r="42">
          <cell r="A42" t="str">
            <v>BAVIPUKRAINE</v>
          </cell>
        </row>
        <row r="43">
          <cell r="A43" t="str">
            <v>OJSCUAMain</v>
          </cell>
        </row>
        <row r="44">
          <cell r="A44" t="str">
            <v>OJSCUAMobile</v>
          </cell>
        </row>
        <row r="45">
          <cell r="A45" t="str">
            <v>OJSCUAFixed</v>
          </cell>
        </row>
        <row r="46">
          <cell r="A46" t="str">
            <v>OJSC</v>
          </cell>
        </row>
        <row r="47">
          <cell r="A47" t="str">
            <v>VipGroup_NL</v>
          </cell>
        </row>
        <row r="48">
          <cell r="A48" t="str">
            <v>RussiaRegions</v>
          </cell>
        </row>
        <row r="49">
          <cell r="A49" t="str">
            <v>RUMoscow</v>
          </cell>
        </row>
        <row r="50">
          <cell r="A50" t="str">
            <v>RUCenter</v>
          </cell>
        </row>
        <row r="51">
          <cell r="A51" t="str">
            <v>RUSouth</v>
          </cell>
        </row>
        <row r="52">
          <cell r="A52" t="str">
            <v>RUCaucasus</v>
          </cell>
        </row>
        <row r="53">
          <cell r="A53" t="str">
            <v>RUVolga</v>
          </cell>
        </row>
        <row r="54">
          <cell r="A54" t="str">
            <v>RUSiberia</v>
          </cell>
        </row>
        <row r="55">
          <cell r="A55" t="str">
            <v>RUNorthWest</v>
          </cell>
        </row>
        <row r="56">
          <cell r="A56" t="str">
            <v>RUUral</v>
          </cell>
        </row>
        <row r="57">
          <cell r="A57" t="str">
            <v>RUFarEast</v>
          </cell>
        </row>
        <row r="58">
          <cell r="A58" t="str">
            <v>RUNotAlloc</v>
          </cell>
        </row>
        <row r="59">
          <cell r="A59" t="str">
            <v>CISCountries</v>
          </cell>
        </row>
        <row r="60">
          <cell r="A60" t="str">
            <v>KZTotal</v>
          </cell>
        </row>
        <row r="61">
          <cell r="A61" t="str">
            <v>KZMain</v>
          </cell>
        </row>
        <row r="62">
          <cell r="A62" t="str">
            <v>KZMobile</v>
          </cell>
        </row>
        <row r="63">
          <cell r="A63" t="str">
            <v>KZFixed</v>
          </cell>
        </row>
        <row r="64">
          <cell r="A64" t="str">
            <v>AMTotal</v>
          </cell>
        </row>
        <row r="65">
          <cell r="A65" t="str">
            <v>AMMain</v>
          </cell>
        </row>
        <row r="66">
          <cell r="A66" t="str">
            <v>AMMobile</v>
          </cell>
        </row>
        <row r="67">
          <cell r="A67" t="str">
            <v>AMFixed</v>
          </cell>
        </row>
        <row r="68">
          <cell r="A68" t="str">
            <v>TJTotal</v>
          </cell>
        </row>
        <row r="69">
          <cell r="A69" t="str">
            <v>TJMain</v>
          </cell>
        </row>
        <row r="70">
          <cell r="A70" t="str">
            <v>TJMobile</v>
          </cell>
        </row>
        <row r="71">
          <cell r="A71" t="str">
            <v>TJFixed</v>
          </cell>
        </row>
        <row r="72">
          <cell r="A72" t="str">
            <v>UZTotal</v>
          </cell>
        </row>
        <row r="73">
          <cell r="A73" t="str">
            <v>UZMain</v>
          </cell>
        </row>
        <row r="74">
          <cell r="A74" t="str">
            <v>UZMobile</v>
          </cell>
        </row>
        <row r="75">
          <cell r="A75" t="str">
            <v>UZFixed</v>
          </cell>
        </row>
        <row r="76">
          <cell r="A76" t="str">
            <v>GETotal</v>
          </cell>
        </row>
        <row r="77">
          <cell r="A77" t="str">
            <v>GEMain</v>
          </cell>
        </row>
        <row r="78">
          <cell r="A78" t="str">
            <v>GEMobile</v>
          </cell>
        </row>
        <row r="79">
          <cell r="A79" t="str">
            <v>GEFixed</v>
          </cell>
        </row>
        <row r="80">
          <cell r="A80" t="str">
            <v>KGTotal</v>
          </cell>
        </row>
        <row r="81">
          <cell r="A81" t="str">
            <v>KGMain</v>
          </cell>
        </row>
        <row r="82">
          <cell r="A82" t="str">
            <v>KGMobile</v>
          </cell>
        </row>
        <row r="83">
          <cell r="A83" t="str">
            <v>KGFix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97"/>
      <sheetName val="FS_97"/>
      <sheetName val="Escalated Budget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first"/>
      <sheetName val="Master Inputs Start here"/>
      <sheetName val="TOC"/>
      <sheetName val="HIS"/>
      <sheetName val="HBS"/>
      <sheetName val="FRA"/>
      <sheetName val="GLC_data"/>
      <sheetName val="WACC"/>
      <sheetName val="CapEx_Depr"/>
      <sheetName val="WorkCap"/>
      <sheetName val="DCF"/>
      <sheetName val="GLC"/>
      <sheetName val="Assets"/>
      <sheetName val="Liab"/>
      <sheetName val="AAM"/>
      <sheetName val="Sum"/>
      <sheetName val="Data Sheet"/>
      <sheetName val="Rev"/>
      <sheetName val="COGS"/>
    </sheetNames>
    <sheetDataSet>
      <sheetData sheetId="0" refreshError="1"/>
      <sheetData sheetId="1" refreshError="1">
        <row r="5">
          <cell r="G5" t="str">
            <v>Fair Market Value  of Equity</v>
          </cell>
        </row>
        <row r="7">
          <cell r="D7" t="str">
            <v>Generation Company</v>
          </cell>
        </row>
        <row r="9">
          <cell r="D9">
            <v>37256</v>
          </cell>
        </row>
      </sheetData>
      <sheetData sheetId="2" refreshError="1">
        <row r="5">
          <cell r="G5" t="str">
            <v>Fair Market Value  of Equity</v>
          </cell>
        </row>
        <row r="31">
          <cell r="C31" t="str">
            <v>This is an example for the demonstration purposes onl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toolsXRates"/>
      <sheetName val="Restbestände"/>
      <sheetName val="Hoja1"/>
      <sheetName val="Hoja2"/>
      <sheetName val="Hoja3"/>
      <sheetName val="Parameters"/>
      <sheetName val="Definitions"/>
      <sheetName val="Traffic Model Entry"/>
      <sheetName val="Traffic_Model_Entry"/>
      <sheetName val="TB"/>
      <sheetName val="2-Summary of Changes"/>
      <sheetName val="RIFERIMENTO PER SLIDE"/>
      <sheetName val="MSH51C"/>
      <sheetName val="Costs"/>
      <sheetName val="List"/>
      <sheetName val="MSH64"/>
      <sheetName val="MTBF_CISCO_SISIFOLAMDA"/>
      <sheetName val="Sheet1"/>
      <sheetName val="Hypothèses"/>
      <sheetName val="Param BC"/>
      <sheetName val="名称"/>
      <sheetName val="ERLANGB"/>
      <sheetName val="Synth - INDENT 6"/>
      <sheetName val="Società"/>
      <sheetName val="Peer"/>
      <sheetName val="DIFF_BUS"/>
      <sheetName val="Planner"/>
      <sheetName val="Data"/>
      <sheetName val="f&amp;f"/>
      <sheetName val="APP2BB"/>
      <sheetName val="APP_71"/>
      <sheetName val="M_Cfg"/>
      <sheetName val="Input"/>
      <sheetName val="项目管理GBOM"/>
      <sheetName val="NWEXT"/>
      <sheetName val="catalog1"/>
      <sheetName val="UnitPrices"/>
      <sheetName val="Erlang"/>
      <sheetName val="硬件"/>
      <sheetName val="BSS AM Page"/>
      <sheetName val="组网图"/>
      <sheetName val="ListaSelección"/>
      <sheetName val="Source (Inflow)"/>
      <sheetName val="Input_Schluessel"/>
      <sheetName val="SRT 1F L6 GHz"/>
      <sheetName val="mapping"/>
      <sheetName val="IPC_raw"/>
      <sheetName val="IPC data info"/>
      <sheetName val="Param_BC"/>
      <sheetName val="B"/>
      <sheetName val="Monthly Report - by Tier"/>
      <sheetName val="Comparison Summary"/>
      <sheetName val="NSN power ref sheet"/>
      <sheetName val="2-Summary_of_Changes"/>
      <sheetName val="RIFERIMENTO_PER_SLIDE"/>
      <sheetName val="Reference"/>
      <sheetName val="Ap_Listing_all"/>
      <sheetName val="DataDisp"/>
      <sheetName val="NSITF Report"/>
      <sheetName val="Databank"/>
      <sheetName val="CRITERIA1"/>
      <sheetName val="AW"/>
      <sheetName val="RSG"/>
      <sheetName val="NSITF_Report1"/>
      <sheetName val="Traffic_Model_Entry1"/>
      <sheetName val="Param_BC1"/>
      <sheetName val="NSITF_Report"/>
      <sheetName val="Legend &amp; Phases"/>
      <sheetName val="Calculation"/>
      <sheetName val="Control"/>
      <sheetName val="Discount_Cockpit"/>
      <sheetName val="Statistic"/>
      <sheetName val="2a- Unitary Prices"/>
      <sheetName val="Summary"/>
      <sheetName val="价格汇总"/>
      <sheetName val="SLA Targets"/>
      <sheetName val="Params"/>
      <sheetName val="BS pricing"/>
      <sheetName val="Abverkauf_27012000formel"/>
      <sheetName val="ELEMENTO"/>
      <sheetName val="Familias Parametros"/>
      <sheetName val="Listas"/>
      <sheetName val="ORÇAMENTO-Antigo"/>
      <sheetName val="S_Traffic Model Entry"/>
      <sheetName val="Input Table"/>
      <sheetName val="Project Parameters"/>
      <sheetName val="交付效率"/>
      <sheetName val="项目信息表"/>
    </sheetNames>
    <sheetDataSet>
      <sheetData sheetId="0" refreshError="1">
        <row r="7">
          <cell r="B7">
            <v>0.51129188119621849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1017E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ternet Real"/>
      <sheetName val="Internet Opt"/>
      <sheetName val="Average"/>
      <sheetName val="Sheet2"/>
      <sheetName val="Оглавление"/>
      <sheetName val="Index"/>
    </sheetNames>
    <sheetDataSet>
      <sheetData sheetId="0" refreshError="1">
        <row r="158">
          <cell r="A158" t="str">
            <v>Depreciation</v>
          </cell>
          <cell r="B158" t="str">
            <v>Аммортизация</v>
          </cell>
          <cell r="D158">
            <v>6.4999999999999997E-3</v>
          </cell>
          <cell r="E158">
            <v>6.4999999999999997E-3</v>
          </cell>
          <cell r="F158">
            <v>6.4999999999999997E-3</v>
          </cell>
          <cell r="G158">
            <v>6.4999999999999997E-3</v>
          </cell>
          <cell r="H158">
            <v>6.4999999999999997E-3</v>
          </cell>
          <cell r="I158">
            <v>6.4999999999999997E-3</v>
          </cell>
          <cell r="J158">
            <v>6.4999999999999997E-3</v>
          </cell>
          <cell r="K158">
            <v>6.4999999999999997E-3</v>
          </cell>
          <cell r="L158">
            <v>6.4999999999999997E-3</v>
          </cell>
          <cell r="M158">
            <v>6.4999999999999997E-3</v>
          </cell>
          <cell r="N158">
            <v>6.4999999999999997E-3</v>
          </cell>
          <cell r="O158">
            <v>6.4999999999999997E-3</v>
          </cell>
          <cell r="P158">
            <v>6.4999999999999997E-3</v>
          </cell>
          <cell r="Q158">
            <v>6.4999999999999997E-3</v>
          </cell>
          <cell r="R158">
            <v>6.4999999999999997E-3</v>
          </cell>
          <cell r="S158">
            <v>6.4999999999999997E-3</v>
          </cell>
          <cell r="T158">
            <v>6.4999999999999997E-3</v>
          </cell>
          <cell r="U158">
            <v>6.4999999999999997E-3</v>
          </cell>
          <cell r="V158">
            <v>6.4999999999999997E-3</v>
          </cell>
          <cell r="W158">
            <v>6.4999999999999997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1997 fin. res."/>
      <sheetName val="exch. rates"/>
      <sheetName val="Difference"/>
      <sheetName val="RST_MAIN"/>
      <sheetName val="AUTO_ENT"/>
      <sheetName val="CONTENTS"/>
      <sheetName val="LEASE"/>
      <sheetName val="INVENT"/>
      <sheetName val="PL_INP"/>
      <sheetName val="GEN_INFO"/>
      <sheetName val="INDEX"/>
      <sheetName val="LTI_MOV"/>
      <sheetName val="INVEST_LT"/>
      <sheetName val="DEF_TAX"/>
      <sheetName val="EQ_RFWD"/>
      <sheetName val="RECL_ENT"/>
      <sheetName val="MANUAL_ENT"/>
      <sheetName val="OPEN_ENT"/>
      <sheetName val="BD_60"/>
      <sheetName val="Inv_exp_inf"/>
      <sheetName val="BD_62"/>
      <sheetName val="BD_76"/>
      <sheetName val="Validation"/>
      <sheetName val="PL_bdg"/>
      <sheetName val="CF_bdg"/>
      <sheetName val="BS_bdg"/>
      <sheetName val="PL_ias"/>
      <sheetName val="BS_ias"/>
      <sheetName val="CF_ias"/>
      <sheetName val="CONT_FORMS"/>
      <sheetName val="Coefficient"/>
      <sheetName val="XR_DIFF"/>
      <sheetName val="1_FN_Cap"/>
      <sheetName val="CAP"/>
      <sheetName val="2_FN_FA"/>
      <sheetName val="INTANG"/>
      <sheetName val="FA"/>
      <sheetName val="FA_DISP"/>
      <sheetName val="CIP"/>
      <sheetName val="4_FN_AP"/>
      <sheetName val="5_FN_LTBorrow"/>
      <sheetName val="6_FN_STBorrow"/>
      <sheetName val="7_FN_Interest"/>
      <sheetName val="8_FN_Inventory"/>
      <sheetName val="9_FN_AR"/>
      <sheetName val="10_FN_Op_Exp"/>
      <sheetName val="11_FN_Share_Capital_Dividends"/>
      <sheetName val="12_FN_Cash"/>
      <sheetName val="13_FN_Market_Sec"/>
      <sheetName val="14_LT_Investments"/>
      <sheetName val="15_FN_Def_Tax"/>
      <sheetName val="16_FN_Commitments"/>
      <sheetName val="17_FN_Licenses"/>
      <sheetName val="18_FN_WA_Interest"/>
      <sheetName val="19_FN_InterCo"/>
      <sheetName val="20_FN_Supplement"/>
      <sheetName val="CHART_IAS"/>
      <sheetName val="INPUT"/>
      <sheetName val="3_FN_Rev"/>
      <sheetName val="Лист1"/>
      <sheetName val="Лист2"/>
      <sheetName val="Лист3"/>
      <sheetName val="тепло-"/>
      <sheetName val="COGS"/>
      <sheetName val="LFA 2001"/>
      <sheetName val="1997 fin_ res_"/>
      <sheetName val="exch_ rates"/>
      <sheetName val="FinanceCost"/>
      <sheetName val="Other"/>
      <sheetName val="Фин план"/>
      <sheetName val="Inputs"/>
      <sheetName val="Assumptions"/>
      <sheetName val="ВыборКомпании"/>
      <sheetName val="Rollforward {pbe}"/>
      <sheetName val="Allow - SR&amp;D"/>
      <sheetName val="Параметры_i"/>
      <sheetName val="BS RAP"/>
      <sheetName val="Dictionaries"/>
      <sheetName val="EPS"/>
      <sheetName val="CFS=&gt;"/>
      <sheetName val="I-S"/>
      <sheetName val="941_942"/>
      <sheetName val="Статьи затрат"/>
      <sheetName val="GP"/>
      <sheetName val="cus_HK1033"/>
      <sheetName val="COGS (base)"/>
      <sheetName val="SpInputs"/>
      <sheetName val="CashFlows"/>
      <sheetName val="1997_fin__res_2"/>
      <sheetName val="exch__rates2"/>
      <sheetName val="LFA_20011"/>
      <sheetName val="1997_fin__res_3"/>
      <sheetName val="exch__rates3"/>
      <sheetName val="Фин_план1"/>
      <sheetName val="1997_fin__res_"/>
      <sheetName val="exch__rates"/>
      <sheetName val="LFA_2001"/>
      <sheetName val="1997_fin__res_1"/>
      <sheetName val="exch__rates1"/>
      <sheetName val="Фин_план"/>
      <sheetName val="февраль"/>
      <sheetName val="КлассЗСМК"/>
      <sheetName val="5"/>
      <sheetName val="30"/>
      <sheetName val="13"/>
      <sheetName val="28"/>
      <sheetName val="18"/>
      <sheetName val="6"/>
      <sheetName val="16"/>
      <sheetName val="14"/>
      <sheetName val="DM"/>
      <sheetName val="EUR"/>
      <sheetName val="FRF"/>
      <sheetName val="USD"/>
      <sheetName val="GBP"/>
      <sheetName val="XLR_NoRangeSheet"/>
      <sheetName val="BEX_MAIN"/>
      <sheetName val="BEX_partner"/>
      <sheetName val="ДИТ"/>
      <sheetName val=""/>
      <sheetName val=" Cumulative Due"/>
      <sheetName val="Filing Position"/>
      <sheetName val=" Pre Post Mapping"/>
      <sheetName val="Summary"/>
      <sheetName val="Global Company Info"/>
      <sheetName val="реал  ГП дек 10"/>
    </sheetNames>
    <sheetDataSet>
      <sheetData sheetId="0" refreshError="1">
        <row r="254">
          <cell r="I254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RS"/>
      <sheetName val="BS"/>
      <sheetName val="Sheet1"/>
      <sheetName val="Template inputs "/>
      <sheetName val="Revenue ($)"/>
      <sheetName val="Parameters"/>
      <sheetName val="MAIN"/>
      <sheetName val="Template_inputs_"/>
      <sheetName val="Data Validation"/>
      <sheetName val="Definitions"/>
      <sheetName val="Key"/>
      <sheetName val="Dropdown"/>
      <sheetName val="Template_inputs_1"/>
      <sheetName val="Revenue_($)"/>
      <sheetName val="Data_Validation"/>
      <sheetName val="Template_inputs_2"/>
      <sheetName val="Revenue_($)1"/>
      <sheetName val="Data_Validation1"/>
      <sheetName val="Template_inputs_3"/>
      <sheetName val="Revenue_($)2"/>
      <sheetName val="Data_Validation2"/>
      <sheetName val="Template_inputs_4"/>
      <sheetName val="Revenue_($)3"/>
      <sheetName val="Data_Validation3"/>
      <sheetName val="EurotoolsXRates"/>
      <sheetName val="Revenue_($)4"/>
      <sheetName val="Template_inputs_5"/>
      <sheetName val="Revenue_($)5"/>
      <sheetName val="Template_inputs_6"/>
      <sheetName val="Revenue_($)6"/>
      <sheetName val="Template_inputs_8"/>
      <sheetName val="Revenue_($)8"/>
      <sheetName val="Template_inputs_7"/>
      <sheetName val="Revenue_($)7"/>
      <sheetName val="Template_inputs_9"/>
      <sheetName val="Revenue_($)9"/>
      <sheetName val="Template_inputs_10"/>
      <sheetName val="Revenue_($)10"/>
      <sheetName val="CFC"/>
      <sheetName val="PLC"/>
      <sheetName val="Template_inputs_12"/>
      <sheetName val="Revenue_($)12"/>
      <sheetName val="Template_inputs_11"/>
      <sheetName val="Revenue_($)11"/>
      <sheetName val="2005 Budget currencies - Bangla"/>
      <sheetName val="Sublead (2)"/>
      <sheetName val="MUS  YARN Export"/>
      <sheetName val="Template_inputs_13"/>
      <sheetName val="Revenue_($)13"/>
      <sheetName val="Data_Validation4"/>
      <sheetName val="Sublead_(2)"/>
      <sheetName val="MUS__YARN_Export"/>
      <sheetName val="Template_inputs_15"/>
      <sheetName val="Revenue_($)15"/>
      <sheetName val="Template_inputs_14"/>
      <sheetName val="Revenue_($)14"/>
      <sheetName val="Template_inputs_16"/>
      <sheetName val="Revenue_($)16"/>
      <sheetName val="Data_Validation5"/>
      <sheetName val="Sublead_(2)1"/>
      <sheetName val="MUS__YARN_Export1"/>
      <sheetName val="Template_inputs_20"/>
      <sheetName val="Revenue_($)20"/>
      <sheetName val="Template_inputs_19"/>
      <sheetName val="Revenue_($)19"/>
      <sheetName val="Template_inputs_18"/>
      <sheetName val="Revenue_($)18"/>
      <sheetName val="Template_inputs_17"/>
      <sheetName val="Revenue_($)17"/>
      <sheetName val="Template_inputs_21"/>
      <sheetName val="Revenue_($)21"/>
      <sheetName val="Data_Validation6"/>
      <sheetName val="Sublead_(2)2"/>
      <sheetName val="MUS__YARN_Export2"/>
      <sheetName val="Template_inputs_22"/>
      <sheetName val="Revenue_($)22"/>
      <sheetName val="Data_Validation7"/>
      <sheetName val="Sublead_(2)3"/>
      <sheetName val="MUS__YARN_Export3"/>
      <sheetName val="Template_inputs_23"/>
      <sheetName val="Revenue_($)23"/>
      <sheetName val="Data_Validation8"/>
      <sheetName val="Sublead_(2)4"/>
      <sheetName val="MUS__YARN_Export4"/>
      <sheetName val="Template_inputs_25"/>
      <sheetName val="Revenue_($)25"/>
      <sheetName val="Template_inputs_24"/>
      <sheetName val="Revenue_($)24"/>
      <sheetName val="Data_Validation9"/>
      <sheetName val="Sublead_(2)5"/>
      <sheetName val="MUS__YARN_Export5"/>
      <sheetName val="Data_Validation10"/>
      <sheetName val="Sublead_(2)6"/>
      <sheetName val="MUS__YARN_Export6"/>
      <sheetName val="Template_inputs_26"/>
      <sheetName val="Revenue_($)26"/>
      <sheetName val="Data_Validation11"/>
      <sheetName val="Sublead_(2)7"/>
      <sheetName val="MUS__YARN_Export7"/>
      <sheetName val="Template_inputs_27"/>
      <sheetName val="Revenue_($)27"/>
      <sheetName val="Data_Validation12"/>
      <sheetName val="Sublead_(2)8"/>
      <sheetName val="MUS__YARN_Export8"/>
      <sheetName val="Building Blocks"/>
      <sheetName val="Module list"/>
      <sheetName val="Bass Curve Calibration"/>
      <sheetName val="Dictionary"/>
      <sheetName val="Site List"/>
      <sheetName val="Data"/>
      <sheetName val="Operations Services-GeneratorRH"/>
      <sheetName val="M_Cfg"/>
      <sheetName val="Input"/>
      <sheetName val="Assumptions"/>
      <sheetName val="SAP-Referenz"/>
      <sheetName val="SDH"/>
      <sheetName val="Template_inputs_28"/>
      <sheetName val="Revenue_($)28"/>
      <sheetName val="Data_Validation13"/>
      <sheetName val="Sublead_(2)9"/>
      <sheetName val="MUS__YARN_Export9"/>
      <sheetName val="2005_Budget_currencies_-_Bangla"/>
      <sheetName val="Ctrl sheet"/>
      <sheetName val="ALL Ledgers"/>
      <sheetName val="Presentation"/>
      <sheetName val="Financial Dashboard"/>
      <sheetName val="ES"/>
      <sheetName val="PL"/>
      <sheetName val="CP"/>
      <sheetName val="CF"/>
      <sheetName val="indicators"/>
      <sheetName val="check"/>
      <sheetName val="Scenario 9 M"/>
      <sheetName val="Technical"/>
      <sheetName val="Additional"/>
      <sheetName val="PP"/>
      <sheetName val="RP"/>
      <sheetName val="RW"/>
      <sheetName val="Financing"/>
      <sheetName val="Sheet2"/>
      <sheetName val="Admn 2005"/>
      <sheetName val="Staffing2"/>
      <sheetName val="HR info"/>
      <sheetName val="Average Salary Working"/>
      <sheetName val="Average"/>
      <sheetName val="Head Count Working"/>
      <sheetName val="IT capex"/>
      <sheetName val="IT opex"/>
      <sheetName val="HR"/>
      <sheetName val="Info for Finance - 1 (2)"/>
      <sheetName val="Info for finance - 2 (2)"/>
      <sheetName val="Info for finance - 3 (2)"/>
      <sheetName val="Loan Balances"/>
      <sheetName val="Summ. P&amp;L"/>
      <sheetName val="C.Flow"/>
      <sheetName val="dashboard"/>
      <sheetName val="Base figures"/>
      <sheetName val="Budget2005_221204"/>
      <sheetName val="Head Count Wmrking"/>
      <sheetName val="Acct"/>
      <sheetName val="POWER HOUSE"/>
      <sheetName val="Break-up"/>
      <sheetName val="HEPL TB - Dec"/>
      <sheetName val="LEDGER"/>
      <sheetName val="TRIAL"/>
      <sheetName val="aatl-98"/>
      <sheetName val="Equipmen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data"/>
      <sheetName val="Subs"/>
      <sheetName val="Sheet1"/>
      <sheetName val="Sheet2"/>
      <sheetName val="Sheet3"/>
      <sheetName val="Balance sheet"/>
      <sheetName val="Income statement"/>
      <sheetName val="Budget"/>
      <sheetName val="KEY"/>
    </sheetNames>
    <sheetDataSet>
      <sheetData sheetId="0" refreshError="1">
        <row r="3"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</row>
        <row r="46">
          <cell r="F46">
            <v>147.5</v>
          </cell>
          <cell r="G46">
            <v>147.5</v>
          </cell>
          <cell r="H46">
            <v>147.5</v>
          </cell>
          <cell r="I46">
            <v>147.5</v>
          </cell>
          <cell r="J46">
            <v>147.5</v>
          </cell>
          <cell r="K46">
            <v>147.5</v>
          </cell>
          <cell r="L46">
            <v>147.5</v>
          </cell>
          <cell r="M46">
            <v>147.5</v>
          </cell>
          <cell r="N46">
            <v>147.5</v>
          </cell>
          <cell r="O46">
            <v>147.5</v>
          </cell>
          <cell r="P46">
            <v>147.5</v>
          </cell>
          <cell r="Q46">
            <v>147.5</v>
          </cell>
        </row>
        <row r="47">
          <cell r="F47">
            <v>1.2</v>
          </cell>
          <cell r="G47">
            <v>1.2</v>
          </cell>
          <cell r="H47">
            <v>1.2</v>
          </cell>
          <cell r="I47">
            <v>1.2</v>
          </cell>
          <cell r="J47">
            <v>1.2</v>
          </cell>
          <cell r="K47">
            <v>1.2</v>
          </cell>
          <cell r="L47">
            <v>1.2</v>
          </cell>
          <cell r="M47">
            <v>1.2</v>
          </cell>
          <cell r="N47">
            <v>1.2</v>
          </cell>
          <cell r="O47">
            <v>1.2</v>
          </cell>
          <cell r="P47">
            <v>1.2</v>
          </cell>
          <cell r="Q47">
            <v>1.2</v>
          </cell>
        </row>
      </sheetData>
      <sheetData sheetId="1">
        <row r="3">
          <cell r="F3">
            <v>1</v>
          </cell>
        </row>
      </sheetData>
      <sheetData sheetId="2">
        <row r="3">
          <cell r="F3">
            <v>1</v>
          </cell>
        </row>
      </sheetData>
      <sheetData sheetId="3">
        <row r="3">
          <cell r="F3">
            <v>1</v>
          </cell>
        </row>
      </sheetData>
      <sheetData sheetId="4">
        <row r="3">
          <cell r="F3">
            <v>1</v>
          </cell>
        </row>
      </sheetData>
      <sheetData sheetId="5">
        <row r="3">
          <cell r="F3">
            <v>1</v>
          </cell>
        </row>
      </sheetData>
      <sheetData sheetId="6">
        <row r="3">
          <cell r="F3">
            <v>1</v>
          </cell>
        </row>
      </sheetData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"/>
      <sheetName val="EV"/>
      <sheetName val="Summary"/>
      <sheetName val="IS"/>
      <sheetName val="BS"/>
      <sheetName val="CF"/>
      <sheetName val="CapEx"/>
      <sheetName val="Subs"/>
      <sheetName val="Assumptions"/>
      <sheetName val="print out"/>
      <sheetName val="comps"/>
      <sheetName val="Sensitivity"/>
      <sheetName val="Op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9">
          <cell r="O9" t="str">
            <v>n/a</v>
          </cell>
        </row>
      </sheetData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cash flow par affair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CASH FLOW"/>
      <sheetName val="synthèse"/>
      <sheetName val="suivi_cash_flow_par_affaire"/>
      <sheetName val="suivi_en_Kilos__"/>
      <sheetName val="bilan_en_kilos"/>
      <sheetName val="situation_fin"/>
      <sheetName val="CHF_-_pense_bête"/>
      <sheetName val="CASH_FLOW"/>
      <sheetName val="A"/>
      <sheetName val="AFE's  By Af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CF"/>
      <sheetName val="Sensitivities"/>
      <sheetName val="FS_USD"/>
      <sheetName val="WACC"/>
      <sheetName val="Comp Analysis"/>
      <sheetName val="Penetration"/>
      <sheetName val="Market"/>
      <sheetName val="ARPU"/>
      <sheetName val="Financials"/>
      <sheetName val="Margins"/>
      <sheetName val="comps"/>
    </sheetNames>
    <sheetDataSet>
      <sheetData sheetId="0"/>
      <sheetData sheetId="1" refreshError="1">
        <row r="5">
          <cell r="F5">
            <v>1260.6992480914528</v>
          </cell>
          <cell r="G5">
            <v>3255.2024873779765</v>
          </cell>
          <cell r="H5">
            <v>2801.6183702646845</v>
          </cell>
          <cell r="I5">
            <v>2639.2673172018763</v>
          </cell>
          <cell r="J5">
            <v>2372.8747207400929</v>
          </cell>
        </row>
      </sheetData>
      <sheetData sheetId="2" refreshError="1">
        <row r="8">
          <cell r="C8">
            <v>0.35</v>
          </cell>
          <cell r="D8">
            <v>0.375</v>
          </cell>
          <cell r="E8">
            <v>0.4</v>
          </cell>
          <cell r="F8">
            <v>0.42500000000000004</v>
          </cell>
          <cell r="G8">
            <v>0.45000000000000007</v>
          </cell>
        </row>
        <row r="9">
          <cell r="B9">
            <v>0.15999999999999998</v>
          </cell>
        </row>
        <row r="10">
          <cell r="B10">
            <v>0.16999999999999998</v>
          </cell>
        </row>
        <row r="11">
          <cell r="B11">
            <v>0.18</v>
          </cell>
        </row>
        <row r="12">
          <cell r="B12">
            <v>0.19</v>
          </cell>
        </row>
        <row r="13">
          <cell r="B13">
            <v>0.2</v>
          </cell>
        </row>
      </sheetData>
      <sheetData sheetId="3" refreshError="1"/>
      <sheetData sheetId="4">
        <row r="8">
          <cell r="C8">
            <v>0.35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1017E"/>
      <sheetName val="Dropdown"/>
      <sheetName val="Taxonomy"/>
      <sheetName val="Тех. лист"/>
      <sheetName val="F&amp;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шибки"/>
      <sheetName val="Оглавление"/>
      <sheetName val="Инструкции"/>
      <sheetName val="1-1"/>
      <sheetName val="1-2"/>
      <sheetName val="1-3"/>
      <sheetName val="2-1"/>
      <sheetName val="2-2"/>
      <sheetName val="2-3"/>
      <sheetName val="2-6"/>
      <sheetName val="3-1"/>
      <sheetName val="4-1"/>
      <sheetName val="4-2"/>
      <sheetName val="4-3"/>
      <sheetName val="5-1"/>
      <sheetName val="5-2"/>
      <sheetName val="6-1"/>
      <sheetName val="6-2"/>
      <sheetName val="6-3"/>
      <sheetName val="6-4"/>
      <sheetName val="7-1"/>
      <sheetName val="7-2"/>
      <sheetName val="7-3"/>
      <sheetName val="8-1"/>
      <sheetName val="8-2"/>
      <sheetName val="9-1"/>
      <sheetName val="9-2"/>
      <sheetName val="9-3"/>
      <sheetName val="10-1"/>
      <sheetName val="10-2"/>
      <sheetName val="10-3"/>
      <sheetName val="10-4"/>
      <sheetName val="10-5"/>
      <sheetName val="11-1"/>
      <sheetName val="11-2"/>
      <sheetName val="12-1"/>
      <sheetName val="12-3"/>
      <sheetName val="12-4"/>
      <sheetName val="12-5"/>
      <sheetName val="13-1"/>
      <sheetName val="13-2"/>
      <sheetName val="13-3"/>
      <sheetName val="13-4"/>
      <sheetName val="14-1"/>
      <sheetName val="14-2"/>
      <sheetName val="14-3"/>
      <sheetName val="15-1"/>
      <sheetName val="15-2"/>
      <sheetName val="15-3"/>
      <sheetName val="15-4"/>
      <sheetName val="Loan  VCFinBV Kartel № 36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lotues"/>
      <sheetName val="Instructions"/>
      <sheetName val="WC"/>
      <sheetName val="BS"/>
      <sheetName val="VDP"/>
      <sheetName val="HFM"/>
      <sheetName val="HPL Other"/>
      <sheetName val="VDP Ohter"/>
      <sheetName val="Mapping"/>
      <sheetName val="HPL_Other"/>
      <sheetName val="VDP_Ohter"/>
      <sheetName val="HPL_Other1"/>
      <sheetName val="VDP_Ohter1"/>
    </sheetNames>
    <sheetDataSet>
      <sheetData sheetId="0">
        <row r="58">
          <cell r="C58" t="str">
            <v>Mln LCCY</v>
          </cell>
          <cell r="D58">
            <v>1000000</v>
          </cell>
        </row>
        <row r="59">
          <cell r="C59" t="str">
            <v>#</v>
          </cell>
          <cell r="D59">
            <v>1</v>
          </cell>
        </row>
        <row r="60">
          <cell r="C60" t="str">
            <v>Ths LCCY</v>
          </cell>
          <cell r="D60">
            <v>1000</v>
          </cell>
        </row>
        <row r="61">
          <cell r="C61" t="str">
            <v>%</v>
          </cell>
          <cell r="D61">
            <v>1</v>
          </cell>
        </row>
        <row r="62">
          <cell r="C62" t="str">
            <v>Man-days</v>
          </cell>
          <cell r="D62">
            <v>1</v>
          </cell>
        </row>
        <row r="63">
          <cell r="C63" t="str">
            <v>Ths</v>
          </cell>
          <cell r="D63">
            <v>1000</v>
          </cell>
        </row>
        <row r="64">
          <cell r="C64" t="str">
            <v>- Ths</v>
          </cell>
          <cell r="D64">
            <v>-1000</v>
          </cell>
        </row>
        <row r="65">
          <cell r="C65" t="str">
            <v>secs</v>
          </cell>
          <cell r="D65">
            <v>1</v>
          </cell>
        </row>
        <row r="66">
          <cell r="C66" t="str">
            <v>kbps</v>
          </cell>
          <cell r="D66">
            <v>1</v>
          </cell>
        </row>
        <row r="67">
          <cell r="C67" t="str">
            <v>Mln GB</v>
          </cell>
          <cell r="D67">
            <v>1000000</v>
          </cell>
        </row>
        <row r="68">
          <cell r="C68" t="str">
            <v>Mln MB</v>
          </cell>
          <cell r="D68">
            <v>1000000</v>
          </cell>
        </row>
        <row r="69">
          <cell r="C69" t="str">
            <v>KMs</v>
          </cell>
          <cell r="D69">
            <v>1</v>
          </cell>
        </row>
        <row r="70">
          <cell r="C70" t="str">
            <v>LCCY</v>
          </cell>
          <cell r="D70">
            <v>1</v>
          </cell>
        </row>
        <row r="71">
          <cell r="C71" t="str">
            <v>Months</v>
          </cell>
          <cell r="D71">
            <v>1</v>
          </cell>
        </row>
        <row r="72">
          <cell r="C72" t="str">
            <v>LCCY/GB</v>
          </cell>
          <cell r="D72">
            <v>1</v>
          </cell>
        </row>
        <row r="73">
          <cell r="C73" t="str">
            <v>LCCY/Min</v>
          </cell>
          <cell r="D73">
            <v>1</v>
          </cell>
        </row>
        <row r="74">
          <cell r="C74" t="str">
            <v>Minutes</v>
          </cell>
          <cell r="D74">
            <v>1</v>
          </cell>
        </row>
        <row r="75">
          <cell r="C75" t="str">
            <v>0.01 LCCY</v>
          </cell>
          <cell r="D75">
            <v>0.01</v>
          </cell>
        </row>
        <row r="76">
          <cell r="C76" t="str">
            <v>GB</v>
          </cell>
          <cell r="D76">
            <v>1</v>
          </cell>
        </row>
        <row r="77">
          <cell r="C77" t="str">
            <v>Mln min</v>
          </cell>
          <cell r="D77">
            <v>1000000</v>
          </cell>
        </row>
        <row r="78">
          <cell r="C78" t="str">
            <v>MB</v>
          </cell>
          <cell r="D78">
            <v>1</v>
          </cell>
        </row>
        <row r="79">
          <cell r="C79" t="str">
            <v>Days</v>
          </cell>
          <cell r="D79">
            <v>1</v>
          </cell>
        </row>
        <row r="80">
          <cell r="C80" t="str">
            <v>Units</v>
          </cell>
          <cell r="D80">
            <v>1</v>
          </cell>
        </row>
        <row r="81">
          <cell r="C81" t="str">
            <v>Mln</v>
          </cell>
          <cell r="D81">
            <v>1000000</v>
          </cell>
        </row>
        <row r="82">
          <cell r="C82" t="str">
            <v>- Mln LCCY</v>
          </cell>
          <cell r="D82">
            <v>-1000000</v>
          </cell>
        </row>
        <row r="83">
          <cell r="C83" t="str">
            <v>- Mln</v>
          </cell>
          <cell r="D83">
            <v>-1000000</v>
          </cell>
        </row>
        <row r="84">
          <cell r="C84" t="str">
            <v>GB/s</v>
          </cell>
          <cell r="D84">
            <v>1</v>
          </cell>
        </row>
      </sheetData>
      <sheetData sheetId="1"/>
      <sheetData sheetId="2"/>
      <sheetData sheetId="3"/>
      <sheetData sheetId="4"/>
      <sheetData sheetId="5">
        <row r="1">
          <cell r="B1" t="str">
            <v>2015</v>
          </cell>
          <cell r="C1" t="str">
            <v>2015</v>
          </cell>
          <cell r="D1" t="str">
            <v>2015</v>
          </cell>
          <cell r="E1" t="str">
            <v>2015</v>
          </cell>
          <cell r="F1" t="str">
            <v>2015</v>
          </cell>
          <cell r="G1" t="str">
            <v>2015</v>
          </cell>
          <cell r="H1" t="str">
            <v>2016</v>
          </cell>
          <cell r="I1" t="str">
            <v>2016</v>
          </cell>
          <cell r="J1" t="str">
            <v>2016</v>
          </cell>
          <cell r="K1" t="str">
            <v>2016</v>
          </cell>
          <cell r="L1" t="str">
            <v>2016</v>
          </cell>
          <cell r="M1" t="str">
            <v>2016</v>
          </cell>
          <cell r="N1" t="str">
            <v>2016</v>
          </cell>
          <cell r="O1" t="str">
            <v>2016</v>
          </cell>
          <cell r="P1">
            <v>0</v>
          </cell>
          <cell r="Q1" t="str">
            <v>2016</v>
          </cell>
          <cell r="R1" t="str">
            <v>2016</v>
          </cell>
          <cell r="S1" t="str">
            <v>2016</v>
          </cell>
          <cell r="T1" t="str">
            <v>2016</v>
          </cell>
          <cell r="U1" t="str">
            <v>2016</v>
          </cell>
          <cell r="V1" t="str">
            <v>2016</v>
          </cell>
          <cell r="W1" t="str">
            <v>2016</v>
          </cell>
          <cell r="X1" t="str">
            <v>2016</v>
          </cell>
          <cell r="Y1" t="str">
            <v>2016</v>
          </cell>
          <cell r="Z1" t="str">
            <v>2016</v>
          </cell>
          <cell r="AA1" t="str">
            <v>2016</v>
          </cell>
          <cell r="AB1" t="str">
            <v>2016</v>
          </cell>
          <cell r="AC1" t="str">
            <v>2016</v>
          </cell>
          <cell r="AD1" t="str">
            <v>2016</v>
          </cell>
          <cell r="AE1" t="str">
            <v>2016</v>
          </cell>
          <cell r="AF1" t="str">
            <v>2016</v>
          </cell>
          <cell r="AG1" t="str">
            <v>2016</v>
          </cell>
          <cell r="AH1" t="str">
            <v>2016</v>
          </cell>
          <cell r="AI1" t="str">
            <v>2016</v>
          </cell>
          <cell r="AJ1" t="str">
            <v>2016</v>
          </cell>
          <cell r="AK1" t="str">
            <v>2016</v>
          </cell>
          <cell r="AL1" t="str">
            <v>2016</v>
          </cell>
          <cell r="AM1" t="str">
            <v>2016</v>
          </cell>
          <cell r="AN1" t="str">
            <v>2016</v>
          </cell>
          <cell r="AO1" t="str">
            <v>2016</v>
          </cell>
          <cell r="AP1" t="str">
            <v>2016</v>
          </cell>
          <cell r="AQ1" t="str">
            <v>2016</v>
          </cell>
          <cell r="AR1" t="str">
            <v>2016</v>
          </cell>
          <cell r="AS1" t="str">
            <v>2016</v>
          </cell>
          <cell r="AT1" t="str">
            <v>2016</v>
          </cell>
          <cell r="AU1" t="str">
            <v>2016</v>
          </cell>
          <cell r="AV1" t="str">
            <v>2016</v>
          </cell>
          <cell r="AW1" t="str">
            <v>2016</v>
          </cell>
          <cell r="AX1" t="str">
            <v>2016</v>
          </cell>
          <cell r="AY1" t="str">
            <v>2016</v>
          </cell>
          <cell r="AZ1" t="str">
            <v>2016</v>
          </cell>
          <cell r="BA1" t="str">
            <v>2016</v>
          </cell>
          <cell r="BB1" t="str">
            <v>2016</v>
          </cell>
          <cell r="BC1" t="str">
            <v>2016</v>
          </cell>
          <cell r="BD1">
            <v>0</v>
          </cell>
          <cell r="BE1" t="str">
            <v>2015</v>
          </cell>
          <cell r="BF1" t="str">
            <v>2015</v>
          </cell>
          <cell r="BG1" t="str">
            <v>2015</v>
          </cell>
          <cell r="BH1" t="str">
            <v>2015</v>
          </cell>
          <cell r="BI1" t="str">
            <v>2015</v>
          </cell>
          <cell r="BJ1" t="str">
            <v>2015</v>
          </cell>
          <cell r="BK1" t="str">
            <v>2015</v>
          </cell>
          <cell r="BL1" t="str">
            <v>2015</v>
          </cell>
          <cell r="BM1" t="str">
            <v>2015</v>
          </cell>
          <cell r="BN1" t="str">
            <v>2015</v>
          </cell>
          <cell r="BO1" t="str">
            <v>2015</v>
          </cell>
          <cell r="BP1" t="str">
            <v>2015</v>
          </cell>
          <cell r="BQ1" t="str">
            <v>2015</v>
          </cell>
          <cell r="BR1" t="str">
            <v>2015</v>
          </cell>
          <cell r="BS1" t="str">
            <v>2015</v>
          </cell>
          <cell r="BT1" t="str">
            <v>2015</v>
          </cell>
          <cell r="BU1" t="str">
            <v>2015</v>
          </cell>
          <cell r="BV1" t="str">
            <v>2015</v>
          </cell>
          <cell r="BW1" t="str">
            <v>2015</v>
          </cell>
          <cell r="BX1" t="str">
            <v>2015</v>
          </cell>
          <cell r="BY1" t="str">
            <v>2015</v>
          </cell>
          <cell r="BZ1" t="str">
            <v>2015</v>
          </cell>
          <cell r="CA1" t="str">
            <v>2015</v>
          </cell>
          <cell r="CB1" t="str">
            <v>2015</v>
          </cell>
          <cell r="CC1" t="str">
            <v>2015</v>
          </cell>
          <cell r="CD1" t="str">
            <v>2015</v>
          </cell>
          <cell r="CE1" t="str">
            <v>2015</v>
          </cell>
          <cell r="CF1" t="str">
            <v>2015</v>
          </cell>
          <cell r="CG1" t="str">
            <v>2015</v>
          </cell>
          <cell r="CH1" t="str">
            <v>2015</v>
          </cell>
          <cell r="CI1" t="str">
            <v>2015</v>
          </cell>
          <cell r="CJ1" t="str">
            <v>2015</v>
          </cell>
          <cell r="CK1" t="str">
            <v>2015</v>
          </cell>
          <cell r="CL1" t="str">
            <v>2015</v>
          </cell>
          <cell r="CM1" t="str">
            <v>2015</v>
          </cell>
          <cell r="CN1" t="str">
            <v>2015</v>
          </cell>
          <cell r="CO1" t="str">
            <v>2015</v>
          </cell>
          <cell r="CP1" t="str">
            <v>2015</v>
          </cell>
          <cell r="CQ1" t="str">
            <v>2015</v>
          </cell>
        </row>
        <row r="2">
          <cell r="B2" t="str">
            <v>Dec</v>
          </cell>
          <cell r="C2" t="str">
            <v>Dec</v>
          </cell>
          <cell r="D2" t="str">
            <v>Dec</v>
          </cell>
          <cell r="E2" t="str">
            <v>Jun</v>
          </cell>
          <cell r="F2" t="str">
            <v>Jun</v>
          </cell>
          <cell r="G2" t="str">
            <v>Jun</v>
          </cell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n</v>
          </cell>
          <cell r="O2" t="str">
            <v>Jun</v>
          </cell>
          <cell r="P2">
            <v>0</v>
          </cell>
          <cell r="Q2" t="str">
            <v>Jun</v>
          </cell>
          <cell r="R2" t="str">
            <v>Jun</v>
          </cell>
          <cell r="S2" t="str">
            <v>Jun</v>
          </cell>
          <cell r="T2" t="str">
            <v>Jun</v>
          </cell>
          <cell r="U2" t="str">
            <v>Jun</v>
          </cell>
          <cell r="V2" t="str">
            <v>Jun</v>
          </cell>
          <cell r="W2" t="str">
            <v>Jun</v>
          </cell>
          <cell r="X2" t="str">
            <v>Jun</v>
          </cell>
          <cell r="Y2" t="str">
            <v>Jun</v>
          </cell>
          <cell r="Z2" t="str">
            <v>Jun</v>
          </cell>
          <cell r="AA2" t="str">
            <v>Jun</v>
          </cell>
          <cell r="AB2" t="str">
            <v>Jun</v>
          </cell>
          <cell r="AC2" t="str">
            <v>Jun</v>
          </cell>
          <cell r="AD2" t="str">
            <v>Jun</v>
          </cell>
          <cell r="AE2" t="str">
            <v>Jun</v>
          </cell>
          <cell r="AF2" t="str">
            <v>Jun</v>
          </cell>
          <cell r="AG2" t="str">
            <v>Jun</v>
          </cell>
          <cell r="AH2" t="str">
            <v>Jun</v>
          </cell>
          <cell r="AI2" t="str">
            <v>Jun</v>
          </cell>
          <cell r="AJ2" t="str">
            <v>Jun</v>
          </cell>
          <cell r="AK2" t="str">
            <v>Jun</v>
          </cell>
          <cell r="AL2" t="str">
            <v>Jun</v>
          </cell>
          <cell r="AM2" t="str">
            <v>Jun</v>
          </cell>
          <cell r="AN2" t="str">
            <v>Jun</v>
          </cell>
          <cell r="AO2" t="str">
            <v>Jun</v>
          </cell>
          <cell r="AP2" t="str">
            <v>Jun</v>
          </cell>
          <cell r="AQ2" t="str">
            <v>Jun</v>
          </cell>
          <cell r="AR2" t="str">
            <v>Jun</v>
          </cell>
          <cell r="AS2" t="str">
            <v>Jun</v>
          </cell>
          <cell r="AT2" t="str">
            <v>Jun</v>
          </cell>
          <cell r="AU2" t="str">
            <v>Jun</v>
          </cell>
          <cell r="AV2" t="str">
            <v>Jun</v>
          </cell>
          <cell r="AW2" t="str">
            <v>Jun</v>
          </cell>
          <cell r="AX2" t="str">
            <v>Jun</v>
          </cell>
          <cell r="AY2" t="str">
            <v>Jun</v>
          </cell>
          <cell r="AZ2" t="str">
            <v>Jun</v>
          </cell>
          <cell r="BA2" t="str">
            <v>Jun</v>
          </cell>
          <cell r="BB2" t="str">
            <v>Jun</v>
          </cell>
          <cell r="BC2" t="str">
            <v>Jun</v>
          </cell>
          <cell r="BD2">
            <v>0</v>
          </cell>
          <cell r="BE2" t="str">
            <v>Jun</v>
          </cell>
          <cell r="BF2" t="str">
            <v>Jun</v>
          </cell>
          <cell r="BG2" t="str">
            <v>Jun</v>
          </cell>
          <cell r="BH2" t="str">
            <v>Jun</v>
          </cell>
          <cell r="BI2" t="str">
            <v>Jun</v>
          </cell>
          <cell r="BJ2" t="str">
            <v>Jun</v>
          </cell>
          <cell r="BK2" t="str">
            <v>Jun</v>
          </cell>
          <cell r="BL2" t="str">
            <v>Jun</v>
          </cell>
          <cell r="BM2" t="str">
            <v>Jun</v>
          </cell>
          <cell r="BN2" t="str">
            <v>Jun</v>
          </cell>
          <cell r="BO2" t="str">
            <v>Jun</v>
          </cell>
          <cell r="BP2" t="str">
            <v>Jun</v>
          </cell>
          <cell r="BQ2" t="str">
            <v>Jun</v>
          </cell>
          <cell r="BR2" t="str">
            <v>Jun</v>
          </cell>
          <cell r="BS2" t="str">
            <v>Jun</v>
          </cell>
          <cell r="BT2" t="str">
            <v>Jun</v>
          </cell>
          <cell r="BU2" t="str">
            <v>Jun</v>
          </cell>
          <cell r="BV2" t="str">
            <v>Jun</v>
          </cell>
          <cell r="BW2" t="str">
            <v>Jun</v>
          </cell>
          <cell r="BX2" t="str">
            <v>Jun</v>
          </cell>
          <cell r="BY2" t="str">
            <v>Jun</v>
          </cell>
          <cell r="BZ2" t="str">
            <v>Jun</v>
          </cell>
          <cell r="CA2" t="str">
            <v>Jun</v>
          </cell>
          <cell r="CB2" t="str">
            <v>Jun</v>
          </cell>
          <cell r="CC2" t="str">
            <v>Jun</v>
          </cell>
          <cell r="CD2" t="str">
            <v>Jun</v>
          </cell>
          <cell r="CE2" t="str">
            <v>Jun</v>
          </cell>
          <cell r="CF2" t="str">
            <v>Jun</v>
          </cell>
          <cell r="CG2" t="str">
            <v>Jun</v>
          </cell>
          <cell r="CH2" t="str">
            <v>Jun</v>
          </cell>
          <cell r="CI2" t="str">
            <v>Jun</v>
          </cell>
          <cell r="CJ2" t="str">
            <v>Jun</v>
          </cell>
          <cell r="CK2" t="str">
            <v>Jun</v>
          </cell>
          <cell r="CL2" t="str">
            <v>Jun</v>
          </cell>
          <cell r="CM2" t="str">
            <v>Jun</v>
          </cell>
          <cell r="CN2" t="str">
            <v>Jun</v>
          </cell>
          <cell r="CO2" t="str">
            <v>Jun</v>
          </cell>
          <cell r="CP2" t="str">
            <v>Jun</v>
          </cell>
          <cell r="CQ2" t="str">
            <v>Jun</v>
          </cell>
        </row>
        <row r="3">
          <cell r="B3" t="str">
            <v>Periodic</v>
          </cell>
          <cell r="C3" t="str">
            <v>QTD - Quarter to Date</v>
          </cell>
          <cell r="D3" t="str">
            <v>YTD - Year to Date</v>
          </cell>
          <cell r="E3" t="str">
            <v>Periodic</v>
          </cell>
          <cell r="F3" t="str">
            <v>QTD - Quarter to Date</v>
          </cell>
          <cell r="G3" t="str">
            <v>YTD - Year to Date</v>
          </cell>
          <cell r="H3" t="str">
            <v>Periodic</v>
          </cell>
          <cell r="I3" t="str">
            <v>Periodic</v>
          </cell>
          <cell r="J3" t="str">
            <v>Periodic</v>
          </cell>
          <cell r="K3" t="str">
            <v>Periodic</v>
          </cell>
          <cell r="L3" t="str">
            <v>Periodic</v>
          </cell>
          <cell r="M3" t="str">
            <v>Periodic</v>
          </cell>
          <cell r="N3" t="str">
            <v>QTD - Quarter to Date</v>
          </cell>
          <cell r="O3" t="str">
            <v>YTD - Year to Date</v>
          </cell>
          <cell r="P3">
            <v>0</v>
          </cell>
          <cell r="Q3" t="str">
            <v>Periodic</v>
          </cell>
          <cell r="R3" t="str">
            <v>Periodic</v>
          </cell>
          <cell r="S3" t="str">
            <v>Periodic</v>
          </cell>
          <cell r="T3" t="str">
            <v>Periodic</v>
          </cell>
          <cell r="U3" t="str">
            <v>Periodic</v>
          </cell>
          <cell r="V3" t="str">
            <v>Periodic</v>
          </cell>
          <cell r="W3" t="str">
            <v>Periodic</v>
          </cell>
          <cell r="X3" t="str">
            <v>Periodic</v>
          </cell>
          <cell r="Y3" t="str">
            <v>Periodic</v>
          </cell>
          <cell r="Z3" t="str">
            <v>Periodic</v>
          </cell>
          <cell r="AA3" t="str">
            <v>Periodic</v>
          </cell>
          <cell r="AB3" t="str">
            <v>Periodic</v>
          </cell>
          <cell r="AC3" t="str">
            <v>Periodic</v>
          </cell>
          <cell r="AD3" t="str">
            <v>QTD - Quarter to Date</v>
          </cell>
          <cell r="AE3" t="str">
            <v>QTD - Quarter to Date</v>
          </cell>
          <cell r="AF3" t="str">
            <v>QTD - Quarter to Date</v>
          </cell>
          <cell r="AG3" t="str">
            <v>QTD - Quarter to Date</v>
          </cell>
          <cell r="AH3" t="str">
            <v>QTD - Quarter to Date</v>
          </cell>
          <cell r="AI3" t="str">
            <v>QTD - Quarter to Date</v>
          </cell>
          <cell r="AJ3" t="str">
            <v>QTD - Quarter to Date</v>
          </cell>
          <cell r="AK3" t="str">
            <v>QTD - Quarter to Date</v>
          </cell>
          <cell r="AL3" t="str">
            <v>QTD - Quarter to Date</v>
          </cell>
          <cell r="AM3" t="str">
            <v>QTD - Quarter to Date</v>
          </cell>
          <cell r="AN3" t="str">
            <v>QTD - Quarter to Date</v>
          </cell>
          <cell r="AO3" t="str">
            <v>QTD - Quarter to Date</v>
          </cell>
          <cell r="AP3" t="str">
            <v>QTD - Quarter to Date</v>
          </cell>
          <cell r="AQ3" t="str">
            <v>YTD - Year to Date</v>
          </cell>
          <cell r="AR3" t="str">
            <v>YTD - Year to Date</v>
          </cell>
          <cell r="AS3" t="str">
            <v>YTD - Year to Date</v>
          </cell>
          <cell r="AT3" t="str">
            <v>YTD - Year to Date</v>
          </cell>
          <cell r="AU3" t="str">
            <v>YTD - Year to Date</v>
          </cell>
          <cell r="AV3" t="str">
            <v>YTD - Year to Date</v>
          </cell>
          <cell r="AW3" t="str">
            <v>YTD - Year to Date</v>
          </cell>
          <cell r="AX3" t="str">
            <v>YTD - Year to Date</v>
          </cell>
          <cell r="AY3" t="str">
            <v>YTD - Year to Date</v>
          </cell>
          <cell r="AZ3" t="str">
            <v>YTD - Year to Date</v>
          </cell>
          <cell r="BA3" t="str">
            <v>YTD - Year to Date</v>
          </cell>
          <cell r="BB3" t="str">
            <v>YTD - Year to Date</v>
          </cell>
          <cell r="BC3" t="str">
            <v>YTD - Year to Date</v>
          </cell>
          <cell r="BD3">
            <v>0</v>
          </cell>
          <cell r="BE3" t="str">
            <v>Periodic</v>
          </cell>
          <cell r="BF3" t="str">
            <v>Periodic</v>
          </cell>
          <cell r="BG3" t="str">
            <v>Periodic</v>
          </cell>
          <cell r="BH3" t="str">
            <v>Periodic</v>
          </cell>
          <cell r="BI3" t="str">
            <v>Periodic</v>
          </cell>
          <cell r="BJ3" t="str">
            <v>Periodic</v>
          </cell>
          <cell r="BK3" t="str">
            <v>Periodic</v>
          </cell>
          <cell r="BL3" t="str">
            <v>Periodic</v>
          </cell>
          <cell r="BM3" t="str">
            <v>Periodic</v>
          </cell>
          <cell r="BN3" t="str">
            <v>Periodic</v>
          </cell>
          <cell r="BO3" t="str">
            <v>Periodic</v>
          </cell>
          <cell r="BP3" t="str">
            <v>Periodic</v>
          </cell>
          <cell r="BQ3" t="str">
            <v>Periodic</v>
          </cell>
          <cell r="BR3" t="str">
            <v>QTD - Quarter to Date</v>
          </cell>
          <cell r="BS3" t="str">
            <v>QTD - Quarter to Date</v>
          </cell>
          <cell r="BT3" t="str">
            <v>QTD - Quarter to Date</v>
          </cell>
          <cell r="BU3" t="str">
            <v>QTD - Quarter to Date</v>
          </cell>
          <cell r="BV3" t="str">
            <v>QTD - Quarter to Date</v>
          </cell>
          <cell r="BW3" t="str">
            <v>QTD - Quarter to Date</v>
          </cell>
          <cell r="BX3" t="str">
            <v>QTD - Quarter to Date</v>
          </cell>
          <cell r="BY3" t="str">
            <v>QTD - Quarter to Date</v>
          </cell>
          <cell r="BZ3" t="str">
            <v>QTD - Quarter to Date</v>
          </cell>
          <cell r="CA3" t="str">
            <v>QTD - Quarter to Date</v>
          </cell>
          <cell r="CB3" t="str">
            <v>QTD - Quarter to Date</v>
          </cell>
          <cell r="CC3" t="str">
            <v>QTD - Quarter to Date</v>
          </cell>
          <cell r="CD3" t="str">
            <v>QTD - Quarter to Date</v>
          </cell>
          <cell r="CE3" t="str">
            <v>YTD - Year to Date</v>
          </cell>
          <cell r="CF3" t="str">
            <v>YTD - Year to Date</v>
          </cell>
          <cell r="CG3" t="str">
            <v>YTD - Year to Date</v>
          </cell>
          <cell r="CH3" t="str">
            <v>YTD - Year to Date</v>
          </cell>
          <cell r="CI3" t="str">
            <v>YTD - Year to Date</v>
          </cell>
          <cell r="CJ3" t="str">
            <v>YTD - Year to Date</v>
          </cell>
          <cell r="CK3" t="str">
            <v>YTD - Year to Date</v>
          </cell>
          <cell r="CL3" t="str">
            <v>YTD - Year to Date</v>
          </cell>
          <cell r="CM3" t="str">
            <v>YTD - Year to Date</v>
          </cell>
          <cell r="CN3" t="str">
            <v>YTD - Year to Date</v>
          </cell>
          <cell r="CO3" t="str">
            <v>YTD - Year to Date</v>
          </cell>
          <cell r="CP3" t="str">
            <v>YTD - Year to Date</v>
          </cell>
          <cell r="CQ3" t="str">
            <v>YTD - Year to Date</v>
          </cell>
        </row>
        <row r="4">
          <cell r="B4" t="str">
            <v>ACT - Actual Scenario</v>
          </cell>
          <cell r="C4" t="str">
            <v>ACT - Actual Scenario</v>
          </cell>
          <cell r="D4" t="str">
            <v>ACT - Actual Scenario</v>
          </cell>
          <cell r="E4" t="str">
            <v>ACT - Actual Scenario</v>
          </cell>
          <cell r="F4" t="str">
            <v>ACT - Actual Scenario</v>
          </cell>
          <cell r="G4" t="str">
            <v>ACT - Actual Scenario</v>
          </cell>
          <cell r="H4" t="str">
            <v>ACT - Actual Scenario</v>
          </cell>
          <cell r="I4" t="str">
            <v>ACT - Actual Scenario</v>
          </cell>
          <cell r="J4" t="str">
            <v>ACT - Actual Scenario</v>
          </cell>
          <cell r="K4" t="str">
            <v>ACT - Actual Scenario</v>
          </cell>
          <cell r="L4" t="str">
            <v>ACT - Actual Scenario</v>
          </cell>
          <cell r="M4" t="str">
            <v>ACT - Actual Scenario</v>
          </cell>
          <cell r="N4" t="str">
            <v>ACT - Actual Scenario</v>
          </cell>
          <cell r="O4" t="str">
            <v>ACT - Actual Scenario</v>
          </cell>
          <cell r="P4">
            <v>0</v>
          </cell>
          <cell r="Q4" t="str">
            <v>ACT - Actual Scenario</v>
          </cell>
          <cell r="R4" t="str">
            <v>ACT - Actual Scenario</v>
          </cell>
          <cell r="S4" t="str">
            <v>ACT - Actual Scenario</v>
          </cell>
          <cell r="T4" t="str">
            <v>ACT - Actual Scenario</v>
          </cell>
          <cell r="U4" t="str">
            <v>ACT - Actual Scenario</v>
          </cell>
          <cell r="V4" t="str">
            <v>ACT - Actual Scenario</v>
          </cell>
          <cell r="W4" t="str">
            <v>ACT - Actual Scenario</v>
          </cell>
          <cell r="X4" t="str">
            <v>ACT - Actual Scenario</v>
          </cell>
          <cell r="Y4" t="str">
            <v>ACT - Actual Scenario</v>
          </cell>
          <cell r="Z4" t="str">
            <v>ACT - Actual Scenario</v>
          </cell>
          <cell r="AA4" t="str">
            <v>ACT - Actual Scenario</v>
          </cell>
          <cell r="AB4" t="str">
            <v>ACT - Actual Scenario</v>
          </cell>
          <cell r="AC4" t="str">
            <v>ACT - Actual Scenario</v>
          </cell>
          <cell r="AD4" t="str">
            <v>ACT - Actual Scenario</v>
          </cell>
          <cell r="AE4" t="str">
            <v>ACT - Actual Scenario</v>
          </cell>
          <cell r="AF4" t="str">
            <v>ACT - Actual Scenario</v>
          </cell>
          <cell r="AG4" t="str">
            <v>ACT - Actual Scenario</v>
          </cell>
          <cell r="AH4" t="str">
            <v>ACT - Actual Scenario</v>
          </cell>
          <cell r="AI4" t="str">
            <v>ACT - Actual Scenario</v>
          </cell>
          <cell r="AJ4" t="str">
            <v>ACT - Actual Scenario</v>
          </cell>
          <cell r="AK4" t="str">
            <v>ACT - Actual Scenario</v>
          </cell>
          <cell r="AL4" t="str">
            <v>ACT - Actual Scenario</v>
          </cell>
          <cell r="AM4" t="str">
            <v>ACT - Actual Scenario</v>
          </cell>
          <cell r="AN4" t="str">
            <v>ACT - Actual Scenario</v>
          </cell>
          <cell r="AO4" t="str">
            <v>ACT - Actual Scenario</v>
          </cell>
          <cell r="AP4" t="str">
            <v>ACT - Actual Scenario</v>
          </cell>
          <cell r="AQ4" t="str">
            <v>ACT - Actual Scenario</v>
          </cell>
          <cell r="AR4" t="str">
            <v>ACT - Actual Scenario</v>
          </cell>
          <cell r="AS4" t="str">
            <v>ACT - Actual Scenario</v>
          </cell>
          <cell r="AT4" t="str">
            <v>ACT - Actual Scenario</v>
          </cell>
          <cell r="AU4" t="str">
            <v>ACT - Actual Scenario</v>
          </cell>
          <cell r="AV4" t="str">
            <v>ACT - Actual Scenario</v>
          </cell>
          <cell r="AW4" t="str">
            <v>ACT - Actual Scenario</v>
          </cell>
          <cell r="AX4" t="str">
            <v>ACT - Actual Scenario</v>
          </cell>
          <cell r="AY4" t="str">
            <v>ACT - Actual Scenario</v>
          </cell>
          <cell r="AZ4" t="str">
            <v>ACT - Actual Scenario</v>
          </cell>
          <cell r="BA4" t="str">
            <v>ACT - Actual Scenario</v>
          </cell>
          <cell r="BB4" t="str">
            <v>ACT - Actual Scenario</v>
          </cell>
          <cell r="BC4" t="str">
            <v>ACT - Actual Scenario</v>
          </cell>
          <cell r="BD4">
            <v>0</v>
          </cell>
          <cell r="BE4" t="str">
            <v>ACT - Actual Scenario</v>
          </cell>
          <cell r="BF4" t="str">
            <v>ACT - Actual Scenario</v>
          </cell>
          <cell r="BG4" t="str">
            <v>ACT - Actual Scenario</v>
          </cell>
          <cell r="BH4" t="str">
            <v>ACT - Actual Scenario</v>
          </cell>
          <cell r="BI4" t="str">
            <v>ACT - Actual Scenario</v>
          </cell>
          <cell r="BJ4" t="str">
            <v>ACT - Actual Scenario</v>
          </cell>
          <cell r="BK4" t="str">
            <v>ACT - Actual Scenario</v>
          </cell>
          <cell r="BL4" t="str">
            <v>ACT - Actual Scenario</v>
          </cell>
          <cell r="BM4" t="str">
            <v>ACT - Actual Scenario</v>
          </cell>
          <cell r="BN4" t="str">
            <v>ACT - Actual Scenario</v>
          </cell>
          <cell r="BO4" t="str">
            <v>ACT - Actual Scenario</v>
          </cell>
          <cell r="BP4" t="str">
            <v>ACT - Actual Scenario</v>
          </cell>
          <cell r="BQ4" t="str">
            <v>ACT - Actual Scenario</v>
          </cell>
          <cell r="BR4" t="str">
            <v>ACT - Actual Scenario</v>
          </cell>
          <cell r="BS4" t="str">
            <v>ACT - Actual Scenario</v>
          </cell>
          <cell r="BT4" t="str">
            <v>ACT - Actual Scenario</v>
          </cell>
          <cell r="BU4" t="str">
            <v>ACT - Actual Scenario</v>
          </cell>
          <cell r="BV4" t="str">
            <v>ACT - Actual Scenario</v>
          </cell>
          <cell r="BW4" t="str">
            <v>ACT - Actual Scenario</v>
          </cell>
          <cell r="BX4" t="str">
            <v>ACT - Actual Scenario</v>
          </cell>
          <cell r="BY4" t="str">
            <v>ACT - Actual Scenario</v>
          </cell>
          <cell r="BZ4" t="str">
            <v>ACT - Actual Scenario</v>
          </cell>
          <cell r="CA4" t="str">
            <v>ACT - Actual Scenario</v>
          </cell>
          <cell r="CB4" t="str">
            <v>ACT - Actual Scenario</v>
          </cell>
          <cell r="CC4" t="str">
            <v>ACT - Actual Scenario</v>
          </cell>
          <cell r="CD4" t="str">
            <v>ACT - Actual Scenario</v>
          </cell>
          <cell r="CE4" t="str">
            <v>ACT - Actual Scenario</v>
          </cell>
          <cell r="CF4" t="str">
            <v>ACT - Actual Scenario</v>
          </cell>
          <cell r="CG4" t="str">
            <v>ACT - Actual Scenario</v>
          </cell>
          <cell r="CH4" t="str">
            <v>ACT - Actual Scenario</v>
          </cell>
          <cell r="CI4" t="str">
            <v>ACT - Actual Scenario</v>
          </cell>
          <cell r="CJ4" t="str">
            <v>ACT - Actual Scenario</v>
          </cell>
          <cell r="CK4" t="str">
            <v>ACT - Actual Scenario</v>
          </cell>
          <cell r="CL4" t="str">
            <v>ACT - Actual Scenario</v>
          </cell>
          <cell r="CM4" t="str">
            <v>ACT - Actual Scenario</v>
          </cell>
          <cell r="CN4" t="str">
            <v>ACT - Actual Scenario</v>
          </cell>
          <cell r="CO4" t="str">
            <v>ACT - Actual Scenario</v>
          </cell>
          <cell r="CP4" t="str">
            <v>ACT - Actual Scenario</v>
          </cell>
          <cell r="CQ4" t="str">
            <v>ACT - Actual Scenario</v>
          </cell>
        </row>
        <row r="5">
          <cell r="B5" t="str">
            <v>TOTAL_ENTITY.VIP_LEGAL_USD_2 - VimpelCom Legal Main Consolidation (new)</v>
          </cell>
          <cell r="C5" t="str">
            <v>TOTAL_ENTITY.VIP_LEGAL_USD_2 - VimpelCom Legal Main Consolidation (new)</v>
          </cell>
          <cell r="D5" t="str">
            <v>TOTAL_ENTITY.VIP_LEGAL_USD_2 - VimpelCom Legal Main Consolidation (new)</v>
          </cell>
          <cell r="E5" t="str">
            <v>TOTAL_ENTITY.VIP_LEGAL_USD_2 - VimpelCom Legal Main Consolidation (new)</v>
          </cell>
          <cell r="F5" t="str">
            <v>TOTAL_ENTITY.VIP_LEGAL_USD_2 - VimpelCom Legal Main Consolidation (new)</v>
          </cell>
          <cell r="G5" t="str">
            <v>TOTAL_ENTITY.VIP_LEGAL_USD_2 - VimpelCom Legal Main Consolidation (new)</v>
          </cell>
          <cell r="H5" t="str">
            <v>TOTAL_ENTITY.VIP_LEGAL_USD_2 - VimpelCom Legal Main Consolidation (new)</v>
          </cell>
          <cell r="I5" t="str">
            <v>TOTAL_ENTITY.VIP_LEGAL_USD_2 - VimpelCom Legal Main Consolidation (new)</v>
          </cell>
          <cell r="J5" t="str">
            <v>TOTAL_ENTITY.VIP_LEGAL_USD_2 - VimpelCom Legal Main Consolidation (new)</v>
          </cell>
          <cell r="K5" t="str">
            <v>TOTAL_ENTITY.VIP_LEGAL_USD_2 - VimpelCom Legal Main Consolidation (new)</v>
          </cell>
          <cell r="L5" t="str">
            <v>TOTAL_ENTITY.VIP_LEGAL_USD_2 - VimpelCom Legal Main Consolidation (new)</v>
          </cell>
          <cell r="M5" t="str">
            <v>TOTAL_ENTITY.VIP_LEGAL_USD_2 - VimpelCom Legal Main Consolidation (new)</v>
          </cell>
          <cell r="N5" t="str">
            <v>TOTAL_ENTITY.VIP_LEGAL_USD_2 - VimpelCom Legal Main Consolidation (new)</v>
          </cell>
          <cell r="O5" t="str">
            <v>TOTAL_ENTITY.VIP_LEGAL_USD_2 - VimpelCom Legal Main Consolidation (new)</v>
          </cell>
          <cell r="P5">
            <v>0</v>
          </cell>
          <cell r="Q5" t="str">
            <v xml:space="preserve">
Total_Business.RUSSIA_M - Total Russia</v>
          </cell>
          <cell r="R5" t="str">
            <v xml:space="preserve">
EM_MARK_M.Algeria_M - Total Algeria</v>
          </cell>
          <cell r="S5" t="str">
            <v xml:space="preserve">
EM_MARK_M.Pakistan_M - Total Pakistan</v>
          </cell>
          <cell r="T5" t="str">
            <v xml:space="preserve">
EM_MARK_M.Bangladesh_M - Total Bangladesh</v>
          </cell>
          <cell r="U5" t="str">
            <v xml:space="preserve">
EURASIA_M.UKR_M - Total Ukraine</v>
          </cell>
          <cell r="V5" t="str">
            <v xml:space="preserve">
EURASIA_M.Kazakh_M - Total Kazakhstan</v>
          </cell>
          <cell r="W5" t="str">
            <v xml:space="preserve">
CISWOKZ_M.Uzbek_M - Total Uzbekistan</v>
          </cell>
          <cell r="X5" t="str">
            <v xml:space="preserve">
OTHER_CIS_M.Kyrgyz_M - Total Kyrgyzstan</v>
          </cell>
          <cell r="Y5" t="str">
            <v xml:space="preserve">
OTHER_CIS_M.Tajiki_M - Total Tajikistan</v>
          </cell>
          <cell r="Z5" t="str">
            <v xml:space="preserve">
OTHER_CIS_M.Armen_M - Total Armenia</v>
          </cell>
          <cell r="AA5" t="str">
            <v xml:space="preserve">
OTHER_CIS_M.Georg_M - Total Georgia</v>
          </cell>
          <cell r="AB5" t="str">
            <v xml:space="preserve">
Total_Business.HQ_M - HQ Management Structures</v>
          </cell>
          <cell r="AC5" t="str">
            <v xml:space="preserve">
EM_MARK_M.VIPLAOS - VimpelCom Lao Company Limited</v>
          </cell>
          <cell r="AD5" t="str">
            <v xml:space="preserve">
Total_Business.RUSSIA_M - Total Russia</v>
          </cell>
          <cell r="AE5" t="str">
            <v xml:space="preserve">
EM_MARK_M.Algeria_M - Total Algeria</v>
          </cell>
          <cell r="AF5" t="str">
            <v xml:space="preserve">
EM_MARK_M.Pakistan_M - Total Pakistan</v>
          </cell>
          <cell r="AG5" t="str">
            <v xml:space="preserve">
EM_MARK_M.Bangladesh_M - Total Bangladesh</v>
          </cell>
          <cell r="AH5" t="str">
            <v xml:space="preserve">
EURASIA_M.UKR_M - Total Ukraine</v>
          </cell>
          <cell r="AI5" t="str">
            <v xml:space="preserve">
EURASIA_M.Kazakh_M - Total Kazakhstan</v>
          </cell>
          <cell r="AJ5" t="str">
            <v xml:space="preserve">
CISWOKZ_M.Uzbek_M - Total Uzbekistan</v>
          </cell>
          <cell r="AK5" t="str">
            <v xml:space="preserve">
OTHER_CIS_M.Kyrgyz_M - Total Kyrgyzstan</v>
          </cell>
          <cell r="AL5" t="str">
            <v xml:space="preserve">
OTHER_CIS_M.Tajiki_M - Total Tajikistan</v>
          </cell>
          <cell r="AM5" t="str">
            <v xml:space="preserve">
OTHER_CIS_M.Armen_M - Total Armenia</v>
          </cell>
          <cell r="AN5" t="str">
            <v xml:space="preserve">
OTHER_CIS_M.Georg_M - Total Georgia</v>
          </cell>
          <cell r="AO5" t="str">
            <v xml:space="preserve">
Total_Business.HQ_M - HQ Management Structures</v>
          </cell>
          <cell r="AP5" t="str">
            <v xml:space="preserve">
EM_MARK_M.VIPLAOS - VimpelCom Lao Company Limited</v>
          </cell>
          <cell r="AQ5" t="str">
            <v xml:space="preserve">
Total_Business.RUSSIA_M - Total Russia</v>
          </cell>
          <cell r="AR5" t="str">
            <v xml:space="preserve">
EM_MARK_M.Algeria_M - Total Algeria</v>
          </cell>
          <cell r="AS5" t="str">
            <v xml:space="preserve">
EM_MARK_M.Pakistan_M - Total Pakistan</v>
          </cell>
          <cell r="AT5" t="str">
            <v xml:space="preserve">
EM_MARK_M.Bangladesh_M - Total Bangladesh</v>
          </cell>
          <cell r="AU5" t="str">
            <v xml:space="preserve">
EURASIA_M.UKR_M - Total Ukraine</v>
          </cell>
          <cell r="AV5" t="str">
            <v xml:space="preserve">
EURASIA_M.Kazakh_M - Total Kazakhstan</v>
          </cell>
          <cell r="AW5" t="str">
            <v xml:space="preserve">
CISWOKZ_M.Uzbek_M - Total Uzbekistan</v>
          </cell>
          <cell r="AX5" t="str">
            <v xml:space="preserve">
OTHER_CIS_M.Kyrgyz_M - Total Kyrgyzstan</v>
          </cell>
          <cell r="AY5" t="str">
            <v xml:space="preserve">
OTHER_CIS_M.Tajiki_M - Total Tajikistan</v>
          </cell>
          <cell r="AZ5" t="str">
            <v xml:space="preserve">
OTHER_CIS_M.Armen_M - Total Armenia</v>
          </cell>
          <cell r="BA5" t="str">
            <v xml:space="preserve">
OTHER_CIS_M.Georg_M - Total Georgia</v>
          </cell>
          <cell r="BB5" t="str">
            <v xml:space="preserve">
Total_Business.HQ_M - HQ Management Structures</v>
          </cell>
          <cell r="BC5" t="str">
            <v xml:space="preserve">
EM_MARK_M.VIPLAOS - VimpelCom Lao Company Limited</v>
          </cell>
          <cell r="BD5">
            <v>0</v>
          </cell>
          <cell r="BE5" t="str">
            <v xml:space="preserve">
Total_Business.RUSSIA_M - Total Russia</v>
          </cell>
          <cell r="BF5" t="str">
            <v xml:space="preserve">
EM_MARK_M.Algeria_M - Total Algeria</v>
          </cell>
          <cell r="BG5" t="str">
            <v xml:space="preserve">
EM_MARK_M.Pakistan_M - Total Pakistan</v>
          </cell>
          <cell r="BH5" t="str">
            <v xml:space="preserve">
EM_MARK_M.Bangladesh_M - Total Bangladesh</v>
          </cell>
          <cell r="BI5" t="str">
            <v xml:space="preserve">
EURASIA_M.UKR_M - Total Ukraine</v>
          </cell>
          <cell r="BJ5" t="str">
            <v xml:space="preserve">
EURASIA_M.Kazakh_M - Total Kazakhstan</v>
          </cell>
          <cell r="BK5" t="str">
            <v xml:space="preserve">
CISWOKZ_M.Uzbek_M - Total Uzbekistan</v>
          </cell>
          <cell r="BL5" t="str">
            <v xml:space="preserve">
OTHER_CIS_M.Kyrgyz_M - Total Kyrgyzstan</v>
          </cell>
          <cell r="BM5" t="str">
            <v xml:space="preserve">
OTHER_CIS_M.Tajiki_M - Total Tajikistan</v>
          </cell>
          <cell r="BN5" t="str">
            <v xml:space="preserve">
OTHER_CIS_M.Armen_M - Total Armenia</v>
          </cell>
          <cell r="BO5" t="str">
            <v xml:space="preserve">
OTHER_CIS_M.Georg_M - Total Georgia</v>
          </cell>
          <cell r="BP5" t="str">
            <v xml:space="preserve">
Total_Business.HQ_M - HQ Management Structures</v>
          </cell>
          <cell r="BQ5" t="str">
            <v xml:space="preserve">
EM_MARK_M.VIPLAOS - VimpelCom Lao Company Limited</v>
          </cell>
          <cell r="BR5" t="str">
            <v xml:space="preserve">
Total_Business.RUSSIA_M - Total Russia</v>
          </cell>
          <cell r="BS5" t="str">
            <v xml:space="preserve">
EM_MARK_M.Algeria_M - Total Algeria</v>
          </cell>
          <cell r="BT5" t="str">
            <v xml:space="preserve">
EM_MARK_M.Pakistan_M - Total Pakistan</v>
          </cell>
          <cell r="BU5" t="str">
            <v xml:space="preserve">
EM_MARK_M.Bangladesh_M - Total Bangladesh</v>
          </cell>
          <cell r="BV5" t="str">
            <v xml:space="preserve">
EURASIA_M.UKR_M - Total Ukraine</v>
          </cell>
          <cell r="BW5" t="str">
            <v xml:space="preserve">
EURASIA_M.Kazakh_M - Total Kazakhstan</v>
          </cell>
          <cell r="BX5" t="str">
            <v xml:space="preserve">
CISWOKZ_M.Uzbek_M - Total Uzbekistan</v>
          </cell>
          <cell r="BY5" t="str">
            <v xml:space="preserve">
OTHER_CIS_M.Kyrgyz_M - Total Kyrgyzstan</v>
          </cell>
          <cell r="BZ5" t="str">
            <v xml:space="preserve">
OTHER_CIS_M.Tajiki_M - Total Tajikistan</v>
          </cell>
          <cell r="CA5" t="str">
            <v xml:space="preserve">
OTHER_CIS_M.Armen_M - Total Armenia</v>
          </cell>
          <cell r="CB5" t="str">
            <v xml:space="preserve">
OTHER_CIS_M.Georg_M - Total Georgia</v>
          </cell>
          <cell r="CC5" t="str">
            <v xml:space="preserve">
Total_Business.HQ_M - HQ Management Structures</v>
          </cell>
          <cell r="CD5" t="str">
            <v xml:space="preserve">
EM_MARK_M.VIPLAOS - VimpelCom Lao Company Limited</v>
          </cell>
          <cell r="CE5" t="str">
            <v xml:space="preserve">
Total_Business.RUSSIA_M - Total Russia</v>
          </cell>
          <cell r="CF5" t="str">
            <v xml:space="preserve">
EM_MARK_M.Algeria_M - Total Algeria</v>
          </cell>
          <cell r="CG5" t="str">
            <v xml:space="preserve">
EM_MARK_M.Pakistan_M - Total Pakistan</v>
          </cell>
          <cell r="CH5" t="str">
            <v xml:space="preserve">
EM_MARK_M.Bangladesh_M - Total Bangladesh</v>
          </cell>
          <cell r="CI5" t="str">
            <v xml:space="preserve">
EURASIA_M.UKR_M - Total Ukraine</v>
          </cell>
          <cell r="CJ5" t="str">
            <v xml:space="preserve">
EURASIA_M.Kazakh_M - Total Kazakhstan</v>
          </cell>
          <cell r="CK5" t="str">
            <v xml:space="preserve">
CISWOKZ_M.Uzbek_M - Total Uzbekistan</v>
          </cell>
          <cell r="CL5" t="str">
            <v xml:space="preserve">
OTHER_CIS_M.Kyrgyz_M - Total Kyrgyzstan</v>
          </cell>
          <cell r="CM5" t="str">
            <v xml:space="preserve">
OTHER_CIS_M.Tajiki_M - Total Tajikistan</v>
          </cell>
          <cell r="CN5" t="str">
            <v xml:space="preserve">
OTHER_CIS_M.Armen_M - Total Armenia</v>
          </cell>
          <cell r="CO5" t="str">
            <v xml:space="preserve">
OTHER_CIS_M.Georg_M - Total Georgia</v>
          </cell>
          <cell r="CP5" t="str">
            <v xml:space="preserve">
Total_Business.HQ_M - HQ Management Structures</v>
          </cell>
          <cell r="CQ5" t="str">
            <v xml:space="preserve">
EM_MARK_M.VIPLAOS - VimpelCom Lao Company Limited</v>
          </cell>
        </row>
        <row r="6">
          <cell r="B6" t="str">
            <v>USD Total</v>
          </cell>
          <cell r="C6" t="str">
            <v>USD Total</v>
          </cell>
          <cell r="D6" t="str">
            <v>USD Total</v>
          </cell>
          <cell r="E6" t="str">
            <v>USD Total</v>
          </cell>
          <cell r="F6" t="str">
            <v>USD Total</v>
          </cell>
          <cell r="G6" t="str">
            <v>USD Total</v>
          </cell>
          <cell r="H6" t="str">
            <v>USD Total</v>
          </cell>
          <cell r="I6" t="str">
            <v>USD Total</v>
          </cell>
          <cell r="J6" t="str">
            <v>USD Total</v>
          </cell>
          <cell r="K6" t="str">
            <v>USD Total</v>
          </cell>
          <cell r="L6" t="str">
            <v>USD Total</v>
          </cell>
          <cell r="M6" t="str">
            <v>USD Total</v>
          </cell>
          <cell r="N6" t="str">
            <v>USD Total</v>
          </cell>
          <cell r="O6" t="str">
            <v>USD Total</v>
          </cell>
          <cell r="P6">
            <v>0</v>
          </cell>
          <cell r="Q6" t="str">
            <v>USD Total</v>
          </cell>
          <cell r="R6" t="str">
            <v>USD Total</v>
          </cell>
          <cell r="S6" t="str">
            <v>USD Total</v>
          </cell>
          <cell r="T6" t="str">
            <v>USD Total</v>
          </cell>
          <cell r="U6" t="str">
            <v>USD Total</v>
          </cell>
          <cell r="V6" t="str">
            <v>USD Total</v>
          </cell>
          <cell r="W6" t="str">
            <v>USD Total</v>
          </cell>
          <cell r="X6" t="str">
            <v>USD Total</v>
          </cell>
          <cell r="Y6" t="str">
            <v>USD Total</v>
          </cell>
          <cell r="Z6" t="str">
            <v>USD Total</v>
          </cell>
          <cell r="AA6" t="str">
            <v>USD Total</v>
          </cell>
          <cell r="AB6" t="str">
            <v>USD Total</v>
          </cell>
          <cell r="AC6" t="str">
            <v>USD Total</v>
          </cell>
          <cell r="AD6" t="str">
            <v>USD Total</v>
          </cell>
          <cell r="AE6" t="str">
            <v>USD Total</v>
          </cell>
          <cell r="AF6" t="str">
            <v>USD Total</v>
          </cell>
          <cell r="AG6" t="str">
            <v>USD Total</v>
          </cell>
          <cell r="AH6" t="str">
            <v>USD Total</v>
          </cell>
          <cell r="AI6" t="str">
            <v>USD Total</v>
          </cell>
          <cell r="AJ6" t="str">
            <v>USD Total</v>
          </cell>
          <cell r="AK6" t="str">
            <v>USD Total</v>
          </cell>
          <cell r="AL6" t="str">
            <v>USD Total</v>
          </cell>
          <cell r="AM6" t="str">
            <v>USD Total</v>
          </cell>
          <cell r="AN6" t="str">
            <v>USD Total</v>
          </cell>
          <cell r="AO6" t="str">
            <v>USD Total</v>
          </cell>
          <cell r="AP6" t="str">
            <v>USD Total</v>
          </cell>
          <cell r="AQ6" t="str">
            <v>USD Total</v>
          </cell>
          <cell r="AR6" t="str">
            <v>USD Total</v>
          </cell>
          <cell r="AS6" t="str">
            <v>USD Total</v>
          </cell>
          <cell r="AT6" t="str">
            <v>USD Total</v>
          </cell>
          <cell r="AU6" t="str">
            <v>USD Total</v>
          </cell>
          <cell r="AV6" t="str">
            <v>USD Total</v>
          </cell>
          <cell r="AW6" t="str">
            <v>USD Total</v>
          </cell>
          <cell r="AX6" t="str">
            <v>USD Total</v>
          </cell>
          <cell r="AY6" t="str">
            <v>USD Total</v>
          </cell>
          <cell r="AZ6" t="str">
            <v>USD Total</v>
          </cell>
          <cell r="BA6" t="str">
            <v>USD Total</v>
          </cell>
          <cell r="BB6" t="str">
            <v>USD Total</v>
          </cell>
          <cell r="BC6" t="str">
            <v>USD Total</v>
          </cell>
          <cell r="BD6">
            <v>0</v>
          </cell>
          <cell r="BE6" t="str">
            <v>USD Total</v>
          </cell>
          <cell r="BF6" t="str">
            <v>USD Total</v>
          </cell>
          <cell r="BG6" t="str">
            <v>USD Total</v>
          </cell>
          <cell r="BH6" t="str">
            <v>USD Total</v>
          </cell>
          <cell r="BI6" t="str">
            <v>USD Total</v>
          </cell>
          <cell r="BJ6" t="str">
            <v>USD Total</v>
          </cell>
          <cell r="BK6" t="str">
            <v>USD Total</v>
          </cell>
          <cell r="BL6" t="str">
            <v>USD Total</v>
          </cell>
          <cell r="BM6" t="str">
            <v>USD Total</v>
          </cell>
          <cell r="BN6" t="str">
            <v>USD Total</v>
          </cell>
          <cell r="BO6" t="str">
            <v>USD Total</v>
          </cell>
          <cell r="BP6" t="str">
            <v>USD Total</v>
          </cell>
          <cell r="BQ6" t="str">
            <v>USD Total</v>
          </cell>
          <cell r="BR6" t="str">
            <v>USD Total</v>
          </cell>
          <cell r="BS6" t="str">
            <v>USD Total</v>
          </cell>
          <cell r="BT6" t="str">
            <v>USD Total</v>
          </cell>
          <cell r="BU6" t="str">
            <v>USD Total</v>
          </cell>
          <cell r="BV6" t="str">
            <v>USD Total</v>
          </cell>
          <cell r="BW6" t="str">
            <v>USD Total</v>
          </cell>
          <cell r="BX6" t="str">
            <v>USD Total</v>
          </cell>
          <cell r="BY6" t="str">
            <v>USD Total</v>
          </cell>
          <cell r="BZ6" t="str">
            <v>USD Total</v>
          </cell>
          <cell r="CA6" t="str">
            <v>USD Total</v>
          </cell>
          <cell r="CB6" t="str">
            <v>USD Total</v>
          </cell>
          <cell r="CC6" t="str">
            <v>USD Total</v>
          </cell>
          <cell r="CD6" t="str">
            <v>USD Total</v>
          </cell>
          <cell r="CE6" t="str">
            <v>USD Total</v>
          </cell>
          <cell r="CF6" t="str">
            <v>USD Total</v>
          </cell>
          <cell r="CG6" t="str">
            <v>USD Total</v>
          </cell>
          <cell r="CH6" t="str">
            <v>USD Total</v>
          </cell>
          <cell r="CI6" t="str">
            <v>USD Total</v>
          </cell>
          <cell r="CJ6" t="str">
            <v>USD Total</v>
          </cell>
          <cell r="CK6" t="str">
            <v>USD Total</v>
          </cell>
          <cell r="CL6" t="str">
            <v>USD Total</v>
          </cell>
          <cell r="CM6" t="str">
            <v>USD Total</v>
          </cell>
          <cell r="CN6" t="str">
            <v>USD Total</v>
          </cell>
          <cell r="CO6" t="str">
            <v>USD Total</v>
          </cell>
          <cell r="CP6" t="str">
            <v>USD Total</v>
          </cell>
          <cell r="CQ6" t="str">
            <v>USD Total</v>
          </cell>
        </row>
        <row r="7">
          <cell r="B7" t="str">
            <v>[ICP Top]</v>
          </cell>
          <cell r="C7" t="str">
            <v>[ICP Top]</v>
          </cell>
          <cell r="D7" t="str">
            <v>[ICP Top]</v>
          </cell>
          <cell r="E7" t="str">
            <v>[ICP Top]</v>
          </cell>
          <cell r="F7" t="str">
            <v>[ICP Top]</v>
          </cell>
          <cell r="G7" t="str">
            <v>[ICP Top]</v>
          </cell>
          <cell r="H7" t="str">
            <v>[ICP Top]</v>
          </cell>
          <cell r="I7" t="str">
            <v>[ICP Top]</v>
          </cell>
          <cell r="J7" t="str">
            <v>[ICP Top]</v>
          </cell>
          <cell r="K7" t="str">
            <v>[ICP Top]</v>
          </cell>
          <cell r="L7" t="str">
            <v>[ICP Top]</v>
          </cell>
          <cell r="M7" t="str">
            <v>[ICP Top]</v>
          </cell>
          <cell r="N7" t="str">
            <v>[ICP Top]</v>
          </cell>
          <cell r="O7" t="str">
            <v>[ICP Top]</v>
          </cell>
          <cell r="P7">
            <v>0</v>
          </cell>
          <cell r="Q7" t="str">
            <v>[ICP Top]</v>
          </cell>
          <cell r="R7" t="str">
            <v>[ICP Top]</v>
          </cell>
          <cell r="S7" t="str">
            <v>[ICP Top]</v>
          </cell>
          <cell r="T7" t="str">
            <v>[ICP Top]</v>
          </cell>
          <cell r="U7" t="str">
            <v>[ICP Top]</v>
          </cell>
          <cell r="V7" t="str">
            <v>[ICP Top]</v>
          </cell>
          <cell r="W7" t="str">
            <v>[ICP Top]</v>
          </cell>
          <cell r="X7" t="str">
            <v>[ICP Top]</v>
          </cell>
          <cell r="Y7" t="str">
            <v>[ICP Top]</v>
          </cell>
          <cell r="Z7" t="str">
            <v>[ICP Top]</v>
          </cell>
          <cell r="AA7" t="str">
            <v>[ICP Top]</v>
          </cell>
          <cell r="AB7" t="str">
            <v>[ICP Top]</v>
          </cell>
          <cell r="AC7" t="str">
            <v>[ICP Top]</v>
          </cell>
          <cell r="AD7" t="str">
            <v>[ICP Top]</v>
          </cell>
          <cell r="AE7" t="str">
            <v>[ICP Top]</v>
          </cell>
          <cell r="AF7" t="str">
            <v>[ICP Top]</v>
          </cell>
          <cell r="AG7" t="str">
            <v>[ICP Top]</v>
          </cell>
          <cell r="AH7" t="str">
            <v>[ICP Top]</v>
          </cell>
          <cell r="AI7" t="str">
            <v>[ICP Top]</v>
          </cell>
          <cell r="AJ7" t="str">
            <v>[ICP Top]</v>
          </cell>
          <cell r="AK7" t="str">
            <v>[ICP Top]</v>
          </cell>
          <cell r="AL7" t="str">
            <v>[ICP Top]</v>
          </cell>
          <cell r="AM7" t="str">
            <v>[ICP Top]</v>
          </cell>
          <cell r="AN7" t="str">
            <v>[ICP Top]</v>
          </cell>
          <cell r="AO7" t="str">
            <v>[ICP Top]</v>
          </cell>
          <cell r="AP7" t="str">
            <v>[ICP Top]</v>
          </cell>
          <cell r="AQ7" t="str">
            <v>[ICP Top]</v>
          </cell>
          <cell r="AR7" t="str">
            <v>[ICP Top]</v>
          </cell>
          <cell r="AS7" t="str">
            <v>[ICP Top]</v>
          </cell>
          <cell r="AT7" t="str">
            <v>[ICP Top]</v>
          </cell>
          <cell r="AU7" t="str">
            <v>[ICP Top]</v>
          </cell>
          <cell r="AV7" t="str">
            <v>[ICP Top]</v>
          </cell>
          <cell r="AW7" t="str">
            <v>[ICP Top]</v>
          </cell>
          <cell r="AX7" t="str">
            <v>[ICP Top]</v>
          </cell>
          <cell r="AY7" t="str">
            <v>[ICP Top]</v>
          </cell>
          <cell r="AZ7" t="str">
            <v>[ICP Top]</v>
          </cell>
          <cell r="BA7" t="str">
            <v>[ICP Top]</v>
          </cell>
          <cell r="BB7" t="str">
            <v>[ICP Top]</v>
          </cell>
          <cell r="BC7" t="str">
            <v>[ICP Top]</v>
          </cell>
          <cell r="BD7">
            <v>0</v>
          </cell>
          <cell r="BE7" t="str">
            <v>[ICP Top]</v>
          </cell>
          <cell r="BF7" t="str">
            <v>[ICP Top]</v>
          </cell>
          <cell r="BG7" t="str">
            <v>[ICP Top]</v>
          </cell>
          <cell r="BH7" t="str">
            <v>[ICP Top]</v>
          </cell>
          <cell r="BI7" t="str">
            <v>[ICP Top]</v>
          </cell>
          <cell r="BJ7" t="str">
            <v>[ICP Top]</v>
          </cell>
          <cell r="BK7" t="str">
            <v>[ICP Top]</v>
          </cell>
          <cell r="BL7" t="str">
            <v>[ICP Top]</v>
          </cell>
          <cell r="BM7" t="str">
            <v>[ICP Top]</v>
          </cell>
          <cell r="BN7" t="str">
            <v>[ICP Top]</v>
          </cell>
          <cell r="BO7" t="str">
            <v>[ICP Top]</v>
          </cell>
          <cell r="BP7" t="str">
            <v>[ICP Top]</v>
          </cell>
          <cell r="BQ7" t="str">
            <v>[ICP Top]</v>
          </cell>
          <cell r="BR7" t="str">
            <v>[ICP Top]</v>
          </cell>
          <cell r="BS7" t="str">
            <v>[ICP Top]</v>
          </cell>
          <cell r="BT7" t="str">
            <v>[ICP Top]</v>
          </cell>
          <cell r="BU7" t="str">
            <v>[ICP Top]</v>
          </cell>
          <cell r="BV7" t="str">
            <v>[ICP Top]</v>
          </cell>
          <cell r="BW7" t="str">
            <v>[ICP Top]</v>
          </cell>
          <cell r="BX7" t="str">
            <v>[ICP Top]</v>
          </cell>
          <cell r="BY7" t="str">
            <v>[ICP Top]</v>
          </cell>
          <cell r="BZ7" t="str">
            <v>[ICP Top]</v>
          </cell>
          <cell r="CA7" t="str">
            <v>[ICP Top]</v>
          </cell>
          <cell r="CB7" t="str">
            <v>[ICP Top]</v>
          </cell>
          <cell r="CC7" t="str">
            <v>[ICP Top]</v>
          </cell>
          <cell r="CD7" t="str">
            <v>[ICP Top]</v>
          </cell>
          <cell r="CE7" t="str">
            <v>[ICP Top]</v>
          </cell>
          <cell r="CF7" t="str">
            <v>[ICP Top]</v>
          </cell>
          <cell r="CG7" t="str">
            <v>[ICP Top]</v>
          </cell>
          <cell r="CH7" t="str">
            <v>[ICP Top]</v>
          </cell>
          <cell r="CI7" t="str">
            <v>[ICP Top]</v>
          </cell>
          <cell r="CJ7" t="str">
            <v>[ICP Top]</v>
          </cell>
          <cell r="CK7" t="str">
            <v>[ICP Top]</v>
          </cell>
          <cell r="CL7" t="str">
            <v>[ICP Top]</v>
          </cell>
          <cell r="CM7" t="str">
            <v>[ICP Top]</v>
          </cell>
          <cell r="CN7" t="str">
            <v>[ICP Top]</v>
          </cell>
          <cell r="CO7" t="str">
            <v>[ICP Top]</v>
          </cell>
          <cell r="CP7" t="str">
            <v>[ICP Top]</v>
          </cell>
          <cell r="CQ7" t="str">
            <v>[ICP Top]</v>
          </cell>
        </row>
        <row r="15">
          <cell r="A15" t="str">
            <v>1110601 - Equipment not installed</v>
          </cell>
          <cell r="B15">
            <v>403886160.70012897</v>
          </cell>
          <cell r="C15">
            <v>403886160.70012897</v>
          </cell>
          <cell r="D15">
            <v>403886160.70012897</v>
          </cell>
          <cell r="E15">
            <v>767046421.19950604</v>
          </cell>
          <cell r="F15">
            <v>767046421.19950604</v>
          </cell>
          <cell r="G15">
            <v>767046421.19950604</v>
          </cell>
          <cell r="H15">
            <v>359391660.60843498</v>
          </cell>
          <cell r="I15">
            <v>327424921.63330299</v>
          </cell>
          <cell r="J15">
            <v>328578226.25708902</v>
          </cell>
          <cell r="K15">
            <v>308667417.02308798</v>
          </cell>
          <cell r="L15">
            <v>307722768.01924503</v>
          </cell>
          <cell r="M15">
            <v>308214823.48754102</v>
          </cell>
          <cell r="N15">
            <v>308214823.48754102</v>
          </cell>
          <cell r="O15">
            <v>308214823.48754102</v>
          </cell>
          <cell r="P15">
            <v>0</v>
          </cell>
          <cell r="Q15">
            <v>143260239.160413</v>
          </cell>
          <cell r="R15">
            <v>65038629.115824603</v>
          </cell>
          <cell r="S15">
            <v>8365120.49642001</v>
          </cell>
          <cell r="T15">
            <v>0</v>
          </cell>
          <cell r="U15">
            <v>22184602.6301177</v>
          </cell>
          <cell r="V15">
            <v>18376708.900345501</v>
          </cell>
          <cell r="W15">
            <v>29594577.144173902</v>
          </cell>
          <cell r="X15">
            <v>7554788.6515720403</v>
          </cell>
          <cell r="Y15">
            <v>6966152.04</v>
          </cell>
          <cell r="Z15">
            <v>5328764.6645548698</v>
          </cell>
          <cell r="AA15">
            <v>1583747.9315203</v>
          </cell>
          <cell r="AB15">
            <v>-38507.247403023597</v>
          </cell>
          <cell r="AC15">
            <v>0</v>
          </cell>
          <cell r="AD15">
            <v>143260239.160413</v>
          </cell>
          <cell r="AE15">
            <v>65038629.115824603</v>
          </cell>
          <cell r="AF15">
            <v>8365120.49642001</v>
          </cell>
          <cell r="AG15">
            <v>0</v>
          </cell>
          <cell r="AH15">
            <v>22184602.6301177</v>
          </cell>
          <cell r="AI15">
            <v>18376708.900345501</v>
          </cell>
          <cell r="AJ15">
            <v>29594577.144173902</v>
          </cell>
          <cell r="AK15">
            <v>7554788.6515720403</v>
          </cell>
          <cell r="AL15">
            <v>6966152.04</v>
          </cell>
          <cell r="AM15">
            <v>5328764.6645548698</v>
          </cell>
          <cell r="AN15">
            <v>1583747.9315203</v>
          </cell>
          <cell r="AO15">
            <v>-38507.247403023597</v>
          </cell>
          <cell r="AP15">
            <v>0</v>
          </cell>
          <cell r="AQ15">
            <v>143260239.160413</v>
          </cell>
          <cell r="AR15">
            <v>65038629.115824603</v>
          </cell>
          <cell r="AS15">
            <v>8365120.49642001</v>
          </cell>
          <cell r="AT15">
            <v>0</v>
          </cell>
          <cell r="AU15">
            <v>22184602.6301177</v>
          </cell>
          <cell r="AV15">
            <v>18376708.900345501</v>
          </cell>
          <cell r="AW15">
            <v>29594577.144173902</v>
          </cell>
          <cell r="AX15">
            <v>7554788.6515720403</v>
          </cell>
          <cell r="AY15">
            <v>6966152.04</v>
          </cell>
          <cell r="AZ15">
            <v>5328764.6645548698</v>
          </cell>
          <cell r="BA15">
            <v>1583747.9315203</v>
          </cell>
          <cell r="BB15">
            <v>-38507.247403023597</v>
          </cell>
          <cell r="BC15">
            <v>0</v>
          </cell>
          <cell r="BD15">
            <v>0</v>
          </cell>
          <cell r="BE15">
            <v>412613357.36168301</v>
          </cell>
          <cell r="BF15">
            <v>136770176.63853601</v>
          </cell>
          <cell r="BG15">
            <v>62499561.758781701</v>
          </cell>
          <cell r="BH15">
            <v>0</v>
          </cell>
          <cell r="BI15">
            <v>35622004.9016435</v>
          </cell>
          <cell r="BJ15">
            <v>61484802.814286202</v>
          </cell>
          <cell r="BK15">
            <v>19692910.0737244</v>
          </cell>
          <cell r="BL15">
            <v>10710936.532922599</v>
          </cell>
          <cell r="BM15">
            <v>9881052.6799999997</v>
          </cell>
          <cell r="BN15">
            <v>10716939.925274599</v>
          </cell>
          <cell r="BO15">
            <v>7054678.5126540205</v>
          </cell>
          <cell r="BP15">
            <v>0</v>
          </cell>
          <cell r="BQ15">
            <v>0</v>
          </cell>
          <cell r="BR15">
            <v>412613357.36168301</v>
          </cell>
          <cell r="BS15">
            <v>136770176.63853601</v>
          </cell>
          <cell r="BT15">
            <v>62499561.758781701</v>
          </cell>
          <cell r="BU15">
            <v>0</v>
          </cell>
          <cell r="BV15">
            <v>35622004.9016435</v>
          </cell>
          <cell r="BW15">
            <v>61484802.814286202</v>
          </cell>
          <cell r="BX15">
            <v>19692910.0737244</v>
          </cell>
          <cell r="BY15">
            <v>10710936.532922599</v>
          </cell>
          <cell r="BZ15">
            <v>9881052.6799999997</v>
          </cell>
          <cell r="CA15">
            <v>10716939.925274599</v>
          </cell>
          <cell r="CB15">
            <v>7054678.5126540205</v>
          </cell>
          <cell r="CC15">
            <v>0</v>
          </cell>
          <cell r="CD15">
            <v>0</v>
          </cell>
          <cell r="CE15">
            <v>412613357.36168301</v>
          </cell>
          <cell r="CF15">
            <v>136770176.63853601</v>
          </cell>
          <cell r="CG15">
            <v>62499561.758781701</v>
          </cell>
          <cell r="CH15">
            <v>0</v>
          </cell>
          <cell r="CI15">
            <v>35622004.9016435</v>
          </cell>
          <cell r="CJ15">
            <v>61484802.814286202</v>
          </cell>
          <cell r="CK15">
            <v>19692910.0737244</v>
          </cell>
          <cell r="CL15">
            <v>10710936.532922599</v>
          </cell>
          <cell r="CM15">
            <v>9881052.6799999997</v>
          </cell>
          <cell r="CN15">
            <v>10716939.925274599</v>
          </cell>
          <cell r="CO15">
            <v>7054678.5126540205</v>
          </cell>
          <cell r="CP15">
            <v>0</v>
          </cell>
          <cell r="CQ15">
            <v>0</v>
          </cell>
        </row>
        <row r="16">
          <cell r="A16" t="str">
            <v>1110603 - Assets under construction</v>
          </cell>
          <cell r="B16">
            <v>229308834.90499401</v>
          </cell>
          <cell r="C16">
            <v>229308834.90499401</v>
          </cell>
          <cell r="D16">
            <v>229308834.90499401</v>
          </cell>
          <cell r="E16">
            <v>289155251.806077</v>
          </cell>
          <cell r="F16">
            <v>289155251.806077</v>
          </cell>
          <cell r="G16">
            <v>289155251.806077</v>
          </cell>
          <cell r="H16">
            <v>202995256.379821</v>
          </cell>
          <cell r="I16">
            <v>209272703.91854</v>
          </cell>
          <cell r="J16">
            <v>205982487.490596</v>
          </cell>
          <cell r="K16">
            <v>209592604.78740799</v>
          </cell>
          <cell r="L16">
            <v>207706001.860156</v>
          </cell>
          <cell r="M16">
            <v>226395488.823497</v>
          </cell>
          <cell r="N16">
            <v>226395488.823497</v>
          </cell>
          <cell r="O16">
            <v>226395488.823497</v>
          </cell>
          <cell r="P16">
            <v>0</v>
          </cell>
          <cell r="Q16">
            <v>-2822730.6878224602</v>
          </cell>
          <cell r="R16">
            <v>54787667.575074203</v>
          </cell>
          <cell r="S16">
            <v>78723374.472554401</v>
          </cell>
          <cell r="T16">
            <v>39940859.2658794</v>
          </cell>
          <cell r="U16">
            <v>13234003.251737799</v>
          </cell>
          <cell r="V16">
            <v>17641629.3472418</v>
          </cell>
          <cell r="W16">
            <v>23909122.459615599</v>
          </cell>
          <cell r="X16">
            <v>1017899.02142677</v>
          </cell>
          <cell r="Y16">
            <v>-353608.38</v>
          </cell>
          <cell r="Z16">
            <v>-391877.17900909798</v>
          </cell>
          <cell r="AA16">
            <v>387238.09076549602</v>
          </cell>
          <cell r="AB16">
            <v>8130.8021245952696</v>
          </cell>
          <cell r="AC16">
            <v>313780.78390982503</v>
          </cell>
          <cell r="AD16">
            <v>-2822730.6878224602</v>
          </cell>
          <cell r="AE16">
            <v>54787667.575074203</v>
          </cell>
          <cell r="AF16">
            <v>78723374.472554401</v>
          </cell>
          <cell r="AG16">
            <v>39940859.2658794</v>
          </cell>
          <cell r="AH16">
            <v>13234003.251737799</v>
          </cell>
          <cell r="AI16">
            <v>17641629.3472418</v>
          </cell>
          <cell r="AJ16">
            <v>23909122.459615599</v>
          </cell>
          <cell r="AK16">
            <v>1017899.02142677</v>
          </cell>
          <cell r="AL16">
            <v>-353608.38</v>
          </cell>
          <cell r="AM16">
            <v>-391877.17900909798</v>
          </cell>
          <cell r="AN16">
            <v>387238.09076549602</v>
          </cell>
          <cell r="AO16">
            <v>8130.8021245952696</v>
          </cell>
          <cell r="AP16">
            <v>313780.78390982503</v>
          </cell>
          <cell r="AQ16">
            <v>-2822730.6878224602</v>
          </cell>
          <cell r="AR16">
            <v>54787667.575074203</v>
          </cell>
          <cell r="AS16">
            <v>78723374.472554401</v>
          </cell>
          <cell r="AT16">
            <v>39940859.2658794</v>
          </cell>
          <cell r="AU16">
            <v>13234003.251737799</v>
          </cell>
          <cell r="AV16">
            <v>17641629.3472418</v>
          </cell>
          <cell r="AW16">
            <v>23909122.459615599</v>
          </cell>
          <cell r="AX16">
            <v>1017899.02142677</v>
          </cell>
          <cell r="AY16">
            <v>-353608.38</v>
          </cell>
          <cell r="AZ16">
            <v>-391877.17900909798</v>
          </cell>
          <cell r="BA16">
            <v>387238.09076549602</v>
          </cell>
          <cell r="BB16">
            <v>8130.8021245952696</v>
          </cell>
          <cell r="BC16">
            <v>313780.78390982503</v>
          </cell>
          <cell r="BD16">
            <v>0</v>
          </cell>
          <cell r="BE16">
            <v>2176925.4574600901</v>
          </cell>
          <cell r="BF16">
            <v>96407956.126123399</v>
          </cell>
          <cell r="BG16">
            <v>78621290.857283801</v>
          </cell>
          <cell r="BH16">
            <v>40297902.565091699</v>
          </cell>
          <cell r="BI16">
            <v>27239820.538747501</v>
          </cell>
          <cell r="BJ16">
            <v>14122993.557786999</v>
          </cell>
          <cell r="BK16">
            <v>24658187.253447399</v>
          </cell>
          <cell r="BL16">
            <v>947209.03577398497</v>
          </cell>
          <cell r="BM16">
            <v>-353608.38</v>
          </cell>
          <cell r="BN16">
            <v>3491469.6586035602</v>
          </cell>
          <cell r="BO16">
            <v>499127.57639109401</v>
          </cell>
          <cell r="BP16">
            <v>1045977.55936812</v>
          </cell>
          <cell r="BQ16">
            <v>6.5301008831813596E-9</v>
          </cell>
          <cell r="BR16">
            <v>2176925.4574600901</v>
          </cell>
          <cell r="BS16">
            <v>96407956.126123399</v>
          </cell>
          <cell r="BT16">
            <v>78621290.857283801</v>
          </cell>
          <cell r="BU16">
            <v>40297902.565091699</v>
          </cell>
          <cell r="BV16">
            <v>27239820.538747501</v>
          </cell>
          <cell r="BW16">
            <v>14122993.557786999</v>
          </cell>
          <cell r="BX16">
            <v>24658187.253447399</v>
          </cell>
          <cell r="BY16">
            <v>947209.03577398497</v>
          </cell>
          <cell r="BZ16">
            <v>-353608.38</v>
          </cell>
          <cell r="CA16">
            <v>3491469.6586035602</v>
          </cell>
          <cell r="CB16">
            <v>499127.57639109401</v>
          </cell>
          <cell r="CC16">
            <v>1045977.55936812</v>
          </cell>
          <cell r="CD16">
            <v>6.5301008831813596E-9</v>
          </cell>
          <cell r="CE16">
            <v>2176925.4574600901</v>
          </cell>
          <cell r="CF16">
            <v>96407956.126123399</v>
          </cell>
          <cell r="CG16">
            <v>78621290.857283801</v>
          </cell>
          <cell r="CH16">
            <v>40297902.565091699</v>
          </cell>
          <cell r="CI16">
            <v>27239820.538747501</v>
          </cell>
          <cell r="CJ16">
            <v>14122993.557786999</v>
          </cell>
          <cell r="CK16">
            <v>24658187.253447399</v>
          </cell>
          <cell r="CL16">
            <v>947209.03577398497</v>
          </cell>
          <cell r="CM16">
            <v>-353608.38</v>
          </cell>
          <cell r="CN16">
            <v>3491469.6586035602</v>
          </cell>
          <cell r="CO16">
            <v>499127.57639109401</v>
          </cell>
          <cell r="CP16">
            <v>1045977.55936812</v>
          </cell>
          <cell r="CQ16">
            <v>6.5301008831813596E-9</v>
          </cell>
        </row>
        <row r="17">
          <cell r="A17" t="str">
            <v>1180501 - Other non-financial assets - NCA</v>
          </cell>
          <cell r="B17">
            <v>91260043.602709904</v>
          </cell>
          <cell r="C17">
            <v>91260043.602709904</v>
          </cell>
          <cell r="D17">
            <v>91260043.602709904</v>
          </cell>
          <cell r="E17">
            <v>9288643.6859130003</v>
          </cell>
          <cell r="F17">
            <v>9288643.6859130003</v>
          </cell>
          <cell r="G17">
            <v>9288643.6859130003</v>
          </cell>
          <cell r="H17">
            <v>90807944.003091902</v>
          </cell>
          <cell r="I17">
            <v>91050874.978224799</v>
          </cell>
          <cell r="J17">
            <v>95438782.086324707</v>
          </cell>
          <cell r="K17">
            <v>96035043.437821999</v>
          </cell>
          <cell r="L17">
            <v>92839646.914727107</v>
          </cell>
          <cell r="M17">
            <v>92666880.070218801</v>
          </cell>
          <cell r="N17">
            <v>92666880.070218801</v>
          </cell>
          <cell r="O17">
            <v>92666880.070218801</v>
          </cell>
          <cell r="P17">
            <v>0</v>
          </cell>
          <cell r="Q17">
            <v>1779872.9984826699</v>
          </cell>
          <cell r="R17">
            <v>-2.3052848519000701E-10</v>
          </cell>
          <cell r="S17">
            <v>0</v>
          </cell>
          <cell r="T17">
            <v>0</v>
          </cell>
          <cell r="U17">
            <v>1.7003571883833499E-9</v>
          </cell>
          <cell r="V17">
            <v>2394.1579071594101</v>
          </cell>
          <cell r="W17">
            <v>0</v>
          </cell>
          <cell r="X17">
            <v>0</v>
          </cell>
          <cell r="Y17">
            <v>181.32</v>
          </cell>
          <cell r="Z17">
            <v>0</v>
          </cell>
          <cell r="AA17">
            <v>0</v>
          </cell>
          <cell r="AB17">
            <v>90580121.057307705</v>
          </cell>
          <cell r="AC17">
            <v>304310.53652130999</v>
          </cell>
          <cell r="AD17">
            <v>1779872.9984826699</v>
          </cell>
          <cell r="AE17">
            <v>-2.3052848519000701E-10</v>
          </cell>
          <cell r="AF17">
            <v>0</v>
          </cell>
          <cell r="AG17">
            <v>0</v>
          </cell>
          <cell r="AH17">
            <v>1.7003571883833499E-9</v>
          </cell>
          <cell r="AI17">
            <v>2394.1579071594101</v>
          </cell>
          <cell r="AJ17">
            <v>0</v>
          </cell>
          <cell r="AK17">
            <v>0</v>
          </cell>
          <cell r="AL17">
            <v>181.32</v>
          </cell>
          <cell r="AM17">
            <v>0</v>
          </cell>
          <cell r="AN17">
            <v>0</v>
          </cell>
          <cell r="AO17">
            <v>90580121.057307705</v>
          </cell>
          <cell r="AP17">
            <v>304310.53652130999</v>
          </cell>
          <cell r="AQ17">
            <v>1779872.9984826699</v>
          </cell>
          <cell r="AR17">
            <v>-2.3052848519000701E-10</v>
          </cell>
          <cell r="AS17">
            <v>0</v>
          </cell>
          <cell r="AT17">
            <v>0</v>
          </cell>
          <cell r="AU17">
            <v>1.7003571883833499E-9</v>
          </cell>
          <cell r="AV17">
            <v>2394.1579071594101</v>
          </cell>
          <cell r="AW17">
            <v>0</v>
          </cell>
          <cell r="AX17">
            <v>0</v>
          </cell>
          <cell r="AY17">
            <v>181.32</v>
          </cell>
          <cell r="AZ17">
            <v>0</v>
          </cell>
          <cell r="BA17">
            <v>0</v>
          </cell>
          <cell r="BB17">
            <v>90580121.057307705</v>
          </cell>
          <cell r="BC17">
            <v>304310.53652130999</v>
          </cell>
          <cell r="BD17">
            <v>0</v>
          </cell>
          <cell r="BE17">
            <v>3653143.3246884402</v>
          </cell>
          <cell r="BF17">
            <v>8878.2478170341692</v>
          </cell>
          <cell r="BG17">
            <v>0</v>
          </cell>
          <cell r="BH17">
            <v>0</v>
          </cell>
          <cell r="BI17">
            <v>112841.059413575</v>
          </cell>
          <cell r="BJ17">
            <v>5067249.1016111504</v>
          </cell>
          <cell r="BK17">
            <v>-7.1054273576010003E-15</v>
          </cell>
          <cell r="BL17">
            <v>0</v>
          </cell>
          <cell r="BM17">
            <v>181.32</v>
          </cell>
          <cell r="BN17">
            <v>0</v>
          </cell>
          <cell r="BO17">
            <v>0</v>
          </cell>
          <cell r="BP17">
            <v>-3.8005964597687099E-8</v>
          </cell>
          <cell r="BQ17">
            <v>446350.63238283503</v>
          </cell>
          <cell r="BR17">
            <v>3653143.3246884402</v>
          </cell>
          <cell r="BS17">
            <v>8878.2478170341692</v>
          </cell>
          <cell r="BT17">
            <v>0</v>
          </cell>
          <cell r="BU17">
            <v>0</v>
          </cell>
          <cell r="BV17">
            <v>112841.059413575</v>
          </cell>
          <cell r="BW17">
            <v>5067249.1016111504</v>
          </cell>
          <cell r="BX17">
            <v>-7.1054273576010003E-15</v>
          </cell>
          <cell r="BY17">
            <v>0</v>
          </cell>
          <cell r="BZ17">
            <v>181.32</v>
          </cell>
          <cell r="CA17">
            <v>0</v>
          </cell>
          <cell r="CB17">
            <v>0</v>
          </cell>
          <cell r="CC17">
            <v>-3.8005964597687099E-8</v>
          </cell>
          <cell r="CD17">
            <v>446350.63238283503</v>
          </cell>
          <cell r="CE17">
            <v>3653143.3246884402</v>
          </cell>
          <cell r="CF17">
            <v>8878.2478170341692</v>
          </cell>
          <cell r="CG17">
            <v>0</v>
          </cell>
          <cell r="CH17">
            <v>0</v>
          </cell>
          <cell r="CI17">
            <v>112841.059413575</v>
          </cell>
          <cell r="CJ17">
            <v>5067249.1016111504</v>
          </cell>
          <cell r="CK17">
            <v>-7.1054273576010003E-15</v>
          </cell>
          <cell r="CL17">
            <v>0</v>
          </cell>
          <cell r="CM17">
            <v>181.32</v>
          </cell>
          <cell r="CN17">
            <v>0</v>
          </cell>
          <cell r="CO17">
            <v>0</v>
          </cell>
          <cell r="CP17">
            <v>-3.8005964597687099E-8</v>
          </cell>
          <cell r="CQ17">
            <v>446350.63238283503</v>
          </cell>
        </row>
        <row r="18">
          <cell r="A18" t="str">
            <v>1110701 - Advances for property and equipment</v>
          </cell>
          <cell r="B18">
            <v>45814345.434661202</v>
          </cell>
          <cell r="C18">
            <v>45814345.434661202</v>
          </cell>
          <cell r="D18">
            <v>45814345.434661202</v>
          </cell>
          <cell r="E18">
            <v>29617567.982565999</v>
          </cell>
          <cell r="F18">
            <v>29617567.982565999</v>
          </cell>
          <cell r="G18">
            <v>29617567.982565999</v>
          </cell>
          <cell r="H18">
            <v>39180336.065157898</v>
          </cell>
          <cell r="I18">
            <v>29393867.532410201</v>
          </cell>
          <cell r="J18">
            <v>58520827.342486501</v>
          </cell>
          <cell r="K18">
            <v>57682795.921144702</v>
          </cell>
          <cell r="L18">
            <v>54695941.337562099</v>
          </cell>
          <cell r="M18">
            <v>44285837.064012803</v>
          </cell>
          <cell r="N18">
            <v>44285837.064012803</v>
          </cell>
          <cell r="O18">
            <v>44285837.064012803</v>
          </cell>
          <cell r="P18">
            <v>0</v>
          </cell>
          <cell r="Q18">
            <v>25584798.584912401</v>
          </cell>
          <cell r="R18">
            <v>0</v>
          </cell>
          <cell r="S18">
            <v>3.18059392157011E-8</v>
          </cell>
          <cell r="T18">
            <v>23534.5802744912</v>
          </cell>
          <cell r="U18">
            <v>92143.659070393405</v>
          </cell>
          <cell r="V18">
            <v>519646.99961638701</v>
          </cell>
          <cell r="W18">
            <v>17971791.9246976</v>
          </cell>
          <cell r="X18">
            <v>2132.7340485507302</v>
          </cell>
          <cell r="Y18">
            <v>19636.25</v>
          </cell>
          <cell r="Z18">
            <v>4161.42061760468</v>
          </cell>
          <cell r="AA18">
            <v>21752.918071981199</v>
          </cell>
          <cell r="AB18">
            <v>4.65661287307739E-10</v>
          </cell>
          <cell r="AC18">
            <v>46237.992526255199</v>
          </cell>
          <cell r="AD18">
            <v>25584798.584912401</v>
          </cell>
          <cell r="AE18">
            <v>0</v>
          </cell>
          <cell r="AF18">
            <v>3.18059392157011E-8</v>
          </cell>
          <cell r="AG18">
            <v>23534.5802744912</v>
          </cell>
          <cell r="AH18">
            <v>92143.659070393405</v>
          </cell>
          <cell r="AI18">
            <v>519646.99961638701</v>
          </cell>
          <cell r="AJ18">
            <v>17971791.9246976</v>
          </cell>
          <cell r="AK18">
            <v>2132.7340485507302</v>
          </cell>
          <cell r="AL18">
            <v>19636.25</v>
          </cell>
          <cell r="AM18">
            <v>4161.42061760468</v>
          </cell>
          <cell r="AN18">
            <v>21752.918071981199</v>
          </cell>
          <cell r="AO18">
            <v>4.65661287307739E-10</v>
          </cell>
          <cell r="AP18">
            <v>46237.992526255199</v>
          </cell>
          <cell r="AQ18">
            <v>25584798.584912401</v>
          </cell>
          <cell r="AR18">
            <v>0</v>
          </cell>
          <cell r="AS18">
            <v>3.18059392157011E-8</v>
          </cell>
          <cell r="AT18">
            <v>23534.5802744912</v>
          </cell>
          <cell r="AU18">
            <v>92143.659070393405</v>
          </cell>
          <cell r="AV18">
            <v>519646.99961638701</v>
          </cell>
          <cell r="AW18">
            <v>17971791.9246976</v>
          </cell>
          <cell r="AX18">
            <v>2132.7340485507302</v>
          </cell>
          <cell r="AY18">
            <v>19636.25</v>
          </cell>
          <cell r="AZ18">
            <v>4161.42061760468</v>
          </cell>
          <cell r="BA18">
            <v>21752.918071981199</v>
          </cell>
          <cell r="BB18">
            <v>4.65661287307739E-10</v>
          </cell>
          <cell r="BC18">
            <v>46237.992526255199</v>
          </cell>
          <cell r="BD18">
            <v>0</v>
          </cell>
          <cell r="BE18">
            <v>26329920.794611599</v>
          </cell>
          <cell r="BF18">
            <v>0</v>
          </cell>
          <cell r="BG18">
            <v>3.18059392157011E-8</v>
          </cell>
          <cell r="BH18">
            <v>142591.12825458101</v>
          </cell>
          <cell r="BI18">
            <v>317727.20481167699</v>
          </cell>
          <cell r="BJ18">
            <v>2075069.1509130099</v>
          </cell>
          <cell r="BK18">
            <v>551654.18606194702</v>
          </cell>
          <cell r="BL18">
            <v>7320.0859230600499</v>
          </cell>
          <cell r="BM18">
            <v>112528.13</v>
          </cell>
          <cell r="BN18">
            <v>75.875351829647002</v>
          </cell>
          <cell r="BO18">
            <v>6.0876459428982302E-10</v>
          </cell>
          <cell r="BP18">
            <v>0</v>
          </cell>
          <cell r="BQ18">
            <v>80681.426315987497</v>
          </cell>
          <cell r="BR18">
            <v>26329920.794611599</v>
          </cell>
          <cell r="BS18">
            <v>0</v>
          </cell>
          <cell r="BT18">
            <v>3.18059392157011E-8</v>
          </cell>
          <cell r="BU18">
            <v>142591.12825458101</v>
          </cell>
          <cell r="BV18">
            <v>317727.20481167699</v>
          </cell>
          <cell r="BW18">
            <v>2075069.1509130099</v>
          </cell>
          <cell r="BX18">
            <v>551654.18606194702</v>
          </cell>
          <cell r="BY18">
            <v>7320.0859230600499</v>
          </cell>
          <cell r="BZ18">
            <v>112528.13</v>
          </cell>
          <cell r="CA18">
            <v>75.875351829647002</v>
          </cell>
          <cell r="CB18">
            <v>6.0876459428982302E-10</v>
          </cell>
          <cell r="CC18">
            <v>0</v>
          </cell>
          <cell r="CD18">
            <v>80681.426315987497</v>
          </cell>
          <cell r="CE18">
            <v>26329920.794611599</v>
          </cell>
          <cell r="CF18">
            <v>0</v>
          </cell>
          <cell r="CG18">
            <v>3.18059392157011E-8</v>
          </cell>
          <cell r="CH18">
            <v>142591.12825458101</v>
          </cell>
          <cell r="CI18">
            <v>317727.20481167699</v>
          </cell>
          <cell r="CJ18">
            <v>2075069.1509130099</v>
          </cell>
          <cell r="CK18">
            <v>551654.18606194702</v>
          </cell>
          <cell r="CL18">
            <v>7320.0859230600499</v>
          </cell>
          <cell r="CM18">
            <v>112528.13</v>
          </cell>
          <cell r="CN18">
            <v>75.875351829647002</v>
          </cell>
          <cell r="CO18">
            <v>6.0876459428982302E-10</v>
          </cell>
          <cell r="CP18">
            <v>0</v>
          </cell>
          <cell r="CQ18">
            <v>80681.426315987497</v>
          </cell>
        </row>
        <row r="19">
          <cell r="A19" t="str">
            <v>1120801 - Advances for licens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4449426.821810201</v>
          </cell>
          <cell r="N19">
            <v>14449426.821810201</v>
          </cell>
          <cell r="O19">
            <v>14449426.8218102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4449426.82181020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14449426.82181020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4449426.821810201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A20" t="str">
            <v>1120701 - Advances for intangible assets</v>
          </cell>
          <cell r="B20">
            <v>20706843.1271297</v>
          </cell>
          <cell r="C20">
            <v>20706843.1271297</v>
          </cell>
          <cell r="D20">
            <v>20706843.1271297</v>
          </cell>
          <cell r="E20">
            <v>1067783.7812477499</v>
          </cell>
          <cell r="F20">
            <v>1067783.7812477499</v>
          </cell>
          <cell r="G20">
            <v>1067783.7812477499</v>
          </cell>
          <cell r="H20">
            <v>19853189.302871902</v>
          </cell>
          <cell r="I20">
            <v>19851189.3695319</v>
          </cell>
          <cell r="J20">
            <v>24279892.2439285</v>
          </cell>
          <cell r="K20">
            <v>1059409.14701262</v>
          </cell>
          <cell r="L20">
            <v>1523684.2310929999</v>
          </cell>
          <cell r="M20">
            <v>1171127.39371123</v>
          </cell>
          <cell r="N20">
            <v>1171127.39371123</v>
          </cell>
          <cell r="O20">
            <v>1171127.39371123</v>
          </cell>
          <cell r="P20">
            <v>0</v>
          </cell>
          <cell r="Q20">
            <v>614301.62502439902</v>
          </cell>
          <cell r="R20">
            <v>0</v>
          </cell>
          <cell r="S20">
            <v>0</v>
          </cell>
          <cell r="T20">
            <v>0</v>
          </cell>
          <cell r="U20">
            <v>2.0663728506065102E-9</v>
          </cell>
          <cell r="V20">
            <v>556668.43043055001</v>
          </cell>
          <cell r="W20">
            <v>0</v>
          </cell>
          <cell r="X20">
            <v>-1.5052137314342001E-10</v>
          </cell>
          <cell r="Y20">
            <v>0</v>
          </cell>
          <cell r="Z20">
            <v>157.338256270801</v>
          </cell>
          <cell r="AA20">
            <v>9.3132257461547893E-10</v>
          </cell>
          <cell r="AB20">
            <v>0</v>
          </cell>
          <cell r="AC20">
            <v>0</v>
          </cell>
          <cell r="AD20">
            <v>614301.62502439902</v>
          </cell>
          <cell r="AE20">
            <v>0</v>
          </cell>
          <cell r="AF20">
            <v>0</v>
          </cell>
          <cell r="AG20">
            <v>0</v>
          </cell>
          <cell r="AH20">
            <v>2.0663728506065102E-9</v>
          </cell>
          <cell r="AI20">
            <v>556668.43043055001</v>
          </cell>
          <cell r="AJ20">
            <v>0</v>
          </cell>
          <cell r="AK20">
            <v>-1.5052137314342001E-10</v>
          </cell>
          <cell r="AL20">
            <v>0</v>
          </cell>
          <cell r="AM20">
            <v>157.338256270801</v>
          </cell>
          <cell r="AN20">
            <v>9.3132257461547893E-10</v>
          </cell>
          <cell r="AO20">
            <v>0</v>
          </cell>
          <cell r="AP20">
            <v>0</v>
          </cell>
          <cell r="AQ20">
            <v>614301.62502439902</v>
          </cell>
          <cell r="AR20">
            <v>0</v>
          </cell>
          <cell r="AS20">
            <v>0</v>
          </cell>
          <cell r="AT20">
            <v>0</v>
          </cell>
          <cell r="AU20">
            <v>2.0663728506065102E-9</v>
          </cell>
          <cell r="AV20">
            <v>556668.43043055001</v>
          </cell>
          <cell r="AW20">
            <v>0</v>
          </cell>
          <cell r="AX20">
            <v>-1.5052137314342001E-10</v>
          </cell>
          <cell r="AY20">
            <v>0</v>
          </cell>
          <cell r="AZ20">
            <v>157.338256270801</v>
          </cell>
          <cell r="BA20">
            <v>9.3132257461547893E-10</v>
          </cell>
          <cell r="BB20">
            <v>0</v>
          </cell>
          <cell r="BC20">
            <v>0</v>
          </cell>
          <cell r="BD20">
            <v>0</v>
          </cell>
          <cell r="BE20">
            <v>1067783.7812477399</v>
          </cell>
          <cell r="BF20">
            <v>0</v>
          </cell>
          <cell r="BG20">
            <v>0</v>
          </cell>
          <cell r="BH20">
            <v>0</v>
          </cell>
          <cell r="BI20">
            <v>4.2655301513150298E-10</v>
          </cell>
          <cell r="BJ20">
            <v>3.0308910936582803E-10</v>
          </cell>
          <cell r="BK20">
            <v>0</v>
          </cell>
          <cell r="BL20">
            <v>0</v>
          </cell>
          <cell r="BM20">
            <v>0</v>
          </cell>
          <cell r="BN20">
            <v>-1.75853642758739E-9</v>
          </cell>
          <cell r="BO20">
            <v>5.5297277867793996E-10</v>
          </cell>
          <cell r="BP20">
            <v>0</v>
          </cell>
          <cell r="BQ20">
            <v>0</v>
          </cell>
          <cell r="BR20">
            <v>1067783.7812477399</v>
          </cell>
          <cell r="BS20">
            <v>0</v>
          </cell>
          <cell r="BT20">
            <v>0</v>
          </cell>
          <cell r="BU20">
            <v>0</v>
          </cell>
          <cell r="BV20">
            <v>4.2655301513150298E-10</v>
          </cell>
          <cell r="BW20">
            <v>3.0308910936582803E-10</v>
          </cell>
          <cell r="BX20">
            <v>0</v>
          </cell>
          <cell r="BY20">
            <v>0</v>
          </cell>
          <cell r="BZ20">
            <v>0</v>
          </cell>
          <cell r="CA20">
            <v>-1.75853642758739E-9</v>
          </cell>
          <cell r="CB20">
            <v>5.5297277867793996E-10</v>
          </cell>
          <cell r="CC20">
            <v>0</v>
          </cell>
          <cell r="CD20">
            <v>0</v>
          </cell>
          <cell r="CE20">
            <v>1067783.7812477399</v>
          </cell>
          <cell r="CF20">
            <v>0</v>
          </cell>
          <cell r="CG20">
            <v>0</v>
          </cell>
          <cell r="CH20">
            <v>0</v>
          </cell>
          <cell r="CI20">
            <v>4.2655301513150298E-10</v>
          </cell>
          <cell r="CJ20">
            <v>3.0308910936582803E-10</v>
          </cell>
          <cell r="CK20">
            <v>0</v>
          </cell>
          <cell r="CL20">
            <v>0</v>
          </cell>
          <cell r="CM20">
            <v>0</v>
          </cell>
          <cell r="CN20">
            <v>-1.75853642758739E-9</v>
          </cell>
          <cell r="CO20">
            <v>5.5297277867793996E-10</v>
          </cell>
          <cell r="CP20">
            <v>0</v>
          </cell>
          <cell r="CQ20">
            <v>0</v>
          </cell>
        </row>
        <row r="21">
          <cell r="A21" t="str">
            <v>1180101 - Input value added tax - NCA</v>
          </cell>
          <cell r="B21">
            <v>-1.23179688671388E-10</v>
          </cell>
          <cell r="C21">
            <v>-1.23179688671388E-10</v>
          </cell>
          <cell r="D21">
            <v>-1.23179688671388E-10</v>
          </cell>
          <cell r="E21">
            <v>5.9714011513278902E-10</v>
          </cell>
          <cell r="F21">
            <v>5.9714011513278902E-10</v>
          </cell>
          <cell r="G21">
            <v>5.9714011513278902E-10</v>
          </cell>
          <cell r="H21">
            <v>-1.2369127944111801E-10</v>
          </cell>
          <cell r="I21">
            <v>-1.2369127944111801E-10</v>
          </cell>
          <cell r="J21">
            <v>-1.2369127944111801E-10</v>
          </cell>
          <cell r="K21">
            <v>-1.2369127944111801E-10</v>
          </cell>
          <cell r="L21">
            <v>-1.2369127944111801E-10</v>
          </cell>
          <cell r="M21">
            <v>-1.2369127944111801E-10</v>
          </cell>
          <cell r="N21">
            <v>-1.2369127944111801E-10</v>
          </cell>
          <cell r="O21">
            <v>-1.2369127944111801E-1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1.04989794635912E-1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-1.04989794635912E-1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1.04989794635912E-1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7.0212990976870101E-1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-1.04989794635912E-1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7.0212990976870101E-1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-1.04989794635912E-1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7.0212990976870101E-1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-1.04989794635912E-10</v>
          </cell>
        </row>
        <row r="22">
          <cell r="A22" t="str">
            <v>1180401 - Prepaid taxes, other than income taxes - NCA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A23" t="str">
            <v>1180201 - Advance to suppliers and prepayments - NCA</v>
          </cell>
          <cell r="B23">
            <v>3360501.37207731</v>
          </cell>
          <cell r="C23">
            <v>3360501.37207731</v>
          </cell>
          <cell r="D23">
            <v>3360501.37207731</v>
          </cell>
          <cell r="E23">
            <v>4168350.1292882599</v>
          </cell>
          <cell r="F23">
            <v>4168350.1292882599</v>
          </cell>
          <cell r="G23">
            <v>4168350.1292882599</v>
          </cell>
          <cell r="H23">
            <v>3234224.8447766202</v>
          </cell>
          <cell r="I23">
            <v>12266458.2944235</v>
          </cell>
          <cell r="J23">
            <v>12610959.4931268</v>
          </cell>
          <cell r="K23">
            <v>12733025.361904601</v>
          </cell>
          <cell r="L23">
            <v>18507325.760631301</v>
          </cell>
          <cell r="M23">
            <v>15547020.598873399</v>
          </cell>
          <cell r="N23">
            <v>15547020.598873399</v>
          </cell>
          <cell r="O23">
            <v>15547020.598873399</v>
          </cell>
          <cell r="P23">
            <v>0</v>
          </cell>
          <cell r="Q23">
            <v>12699544.594794299</v>
          </cell>
          <cell r="R23">
            <v>0</v>
          </cell>
          <cell r="S23">
            <v>0</v>
          </cell>
          <cell r="T23">
            <v>1932614.8739227699</v>
          </cell>
          <cell r="U23">
            <v>0</v>
          </cell>
          <cell r="V23">
            <v>0</v>
          </cell>
          <cell r="W23">
            <v>914861.13015634695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2699544.594794299</v>
          </cell>
          <cell r="AE23">
            <v>0</v>
          </cell>
          <cell r="AF23">
            <v>0</v>
          </cell>
          <cell r="AG23">
            <v>1932614.8739227699</v>
          </cell>
          <cell r="AH23">
            <v>0</v>
          </cell>
          <cell r="AI23">
            <v>0</v>
          </cell>
          <cell r="AJ23">
            <v>914861.13015634695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2699544.594794299</v>
          </cell>
          <cell r="AR23">
            <v>0</v>
          </cell>
          <cell r="AS23">
            <v>0</v>
          </cell>
          <cell r="AT23">
            <v>1932614.8739227699</v>
          </cell>
          <cell r="AU23">
            <v>0</v>
          </cell>
          <cell r="AV23">
            <v>0</v>
          </cell>
          <cell r="AW23">
            <v>914861.130156346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-2.5582266971468899E-8</v>
          </cell>
          <cell r="BF23">
            <v>0</v>
          </cell>
          <cell r="BG23">
            <v>0</v>
          </cell>
          <cell r="BH23">
            <v>2580810.1832208298</v>
          </cell>
          <cell r="BI23">
            <v>0</v>
          </cell>
          <cell r="BJ23">
            <v>0</v>
          </cell>
          <cell r="BK23">
            <v>1587539.9460674601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2.5582266971468899E-8</v>
          </cell>
          <cell r="BS23">
            <v>0</v>
          </cell>
          <cell r="BT23">
            <v>0</v>
          </cell>
          <cell r="BU23">
            <v>2580810.1832208298</v>
          </cell>
          <cell r="BV23">
            <v>0</v>
          </cell>
          <cell r="BW23">
            <v>0</v>
          </cell>
          <cell r="BX23">
            <v>1587539.946067460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2.5582266971468899E-8</v>
          </cell>
          <cell r="CF23">
            <v>0</v>
          </cell>
          <cell r="CG23">
            <v>0</v>
          </cell>
          <cell r="CH23">
            <v>2580810.1832208298</v>
          </cell>
          <cell r="CI23">
            <v>0</v>
          </cell>
          <cell r="CJ23">
            <v>0</v>
          </cell>
          <cell r="CK23">
            <v>1587539.9460674601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A24" t="str">
            <v>1180301 - Deferred costs related to connection fees - NCA</v>
          </cell>
          <cell r="B24">
            <v>10010571.300175199</v>
          </cell>
          <cell r="C24">
            <v>10010571.300175199</v>
          </cell>
          <cell r="D24">
            <v>10010571.300175199</v>
          </cell>
          <cell r="E24">
            <v>10250623.8678442</v>
          </cell>
          <cell r="F24">
            <v>10250623.8678442</v>
          </cell>
          <cell r="G24">
            <v>10250623.8678442</v>
          </cell>
          <cell r="H24">
            <v>9879714.3388383295</v>
          </cell>
          <cell r="I24">
            <v>9771140.7303834092</v>
          </cell>
          <cell r="J24">
            <v>9880325.3788224794</v>
          </cell>
          <cell r="K24">
            <v>10010628.0916373</v>
          </cell>
          <cell r="L24">
            <v>10518446.286627</v>
          </cell>
          <cell r="M24">
            <v>10642679.7623027</v>
          </cell>
          <cell r="N24">
            <v>10642679.7623027</v>
          </cell>
          <cell r="O24">
            <v>10642679.7623027</v>
          </cell>
          <cell r="P24">
            <v>0</v>
          </cell>
          <cell r="Q24">
            <v>2056819.4143874301</v>
          </cell>
          <cell r="R24">
            <v>5998988.8141022902</v>
          </cell>
          <cell r="S24">
            <v>0</v>
          </cell>
          <cell r="T24">
            <v>0</v>
          </cell>
          <cell r="U24">
            <v>2586871.533812929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56819.4143874301</v>
          </cell>
          <cell r="AE24">
            <v>5998988.8141022902</v>
          </cell>
          <cell r="AF24">
            <v>0</v>
          </cell>
          <cell r="AG24">
            <v>0</v>
          </cell>
          <cell r="AH24">
            <v>2586871.5338129299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2056819.4143874301</v>
          </cell>
          <cell r="AR24">
            <v>5998988.8141022902</v>
          </cell>
          <cell r="AS24">
            <v>0</v>
          </cell>
          <cell r="AT24">
            <v>0</v>
          </cell>
          <cell r="AU24">
            <v>2586871.5338129299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3071650.0217923801</v>
          </cell>
          <cell r="BF24">
            <v>5034619.1249576202</v>
          </cell>
          <cell r="BG24">
            <v>0</v>
          </cell>
          <cell r="BH24">
            <v>0</v>
          </cell>
          <cell r="BI24">
            <v>2141015.6751715499</v>
          </cell>
          <cell r="BJ24">
            <v>0</v>
          </cell>
          <cell r="BK24">
            <v>3339.0459226796002</v>
          </cell>
          <cell r="BL24">
            <v>0</v>
          </cell>
          <cell r="BM24">
            <v>0</v>
          </cell>
          <cell r="BN24">
            <v>1.5859313862165401E-11</v>
          </cell>
          <cell r="BO24">
            <v>0</v>
          </cell>
          <cell r="BP24">
            <v>0</v>
          </cell>
          <cell r="BQ24">
            <v>0</v>
          </cell>
          <cell r="BR24">
            <v>3071650.0217923801</v>
          </cell>
          <cell r="BS24">
            <v>5034619.1249576202</v>
          </cell>
          <cell r="BT24">
            <v>0</v>
          </cell>
          <cell r="BU24">
            <v>0</v>
          </cell>
          <cell r="BV24">
            <v>2141015.6751715499</v>
          </cell>
          <cell r="BW24">
            <v>0</v>
          </cell>
          <cell r="BX24">
            <v>3339.0459226796002</v>
          </cell>
          <cell r="BY24">
            <v>0</v>
          </cell>
          <cell r="BZ24">
            <v>0</v>
          </cell>
          <cell r="CA24">
            <v>1.5859313862165401E-11</v>
          </cell>
          <cell r="CB24">
            <v>0</v>
          </cell>
          <cell r="CC24">
            <v>0</v>
          </cell>
          <cell r="CD24">
            <v>0</v>
          </cell>
          <cell r="CE24">
            <v>3071650.0217923801</v>
          </cell>
          <cell r="CF24">
            <v>5034619.1249576202</v>
          </cell>
          <cell r="CG24">
            <v>0</v>
          </cell>
          <cell r="CH24">
            <v>0</v>
          </cell>
          <cell r="CI24">
            <v>2141015.6751715499</v>
          </cell>
          <cell r="CJ24">
            <v>0</v>
          </cell>
          <cell r="CK24">
            <v>3339.0459226796002</v>
          </cell>
          <cell r="CL24">
            <v>0</v>
          </cell>
          <cell r="CM24">
            <v>0</v>
          </cell>
          <cell r="CN24">
            <v>1.5859313862165401E-11</v>
          </cell>
          <cell r="CO24">
            <v>0</v>
          </cell>
          <cell r="CP24">
            <v>0</v>
          </cell>
          <cell r="CQ24">
            <v>0</v>
          </cell>
        </row>
        <row r="25">
          <cell r="A25" t="str">
            <v>1230106 - Indemnification assets - CA</v>
          </cell>
          <cell r="B25">
            <v>-6.2142498791217804E-7</v>
          </cell>
          <cell r="C25">
            <v>-6.2142498791217804E-7</v>
          </cell>
          <cell r="D25">
            <v>-6.2142498791217804E-7</v>
          </cell>
          <cell r="E25">
            <v>23053792.1817571</v>
          </cell>
          <cell r="F25">
            <v>23053792.1817571</v>
          </cell>
          <cell r="G25">
            <v>23053792.1817571</v>
          </cell>
          <cell r="H25">
            <v>-6.2142498791217804E-7</v>
          </cell>
          <cell r="I25">
            <v>-6.2142498791217804E-7</v>
          </cell>
          <cell r="J25">
            <v>4839.3237633339004</v>
          </cell>
          <cell r="K25">
            <v>4600.9314188362996</v>
          </cell>
          <cell r="L25">
            <v>5242.4301201341996</v>
          </cell>
          <cell r="M25">
            <v>4330.1627826533904</v>
          </cell>
          <cell r="N25">
            <v>4330.1627826533904</v>
          </cell>
          <cell r="O25">
            <v>4330.162782653390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4330.1627832748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-6.2142498791217804E-7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330.1627832748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-6.2142498791217804E-7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4330.16278327481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-6.2142498791217804E-7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3053792.1817571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23053792.1817571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23053792.1817571</v>
          </cell>
          <cell r="CQ25">
            <v>0</v>
          </cell>
        </row>
        <row r="26">
          <cell r="A26" t="str">
            <v>1220301 - Dividends receivable</v>
          </cell>
          <cell r="B26">
            <v>1948002.9606935999</v>
          </cell>
          <cell r="C26">
            <v>1948002.9606935999</v>
          </cell>
          <cell r="D26">
            <v>1948002.9606935999</v>
          </cell>
          <cell r="E26">
            <v>1997172.52609013</v>
          </cell>
          <cell r="F26">
            <v>1997172.52609013</v>
          </cell>
          <cell r="G26">
            <v>1997172.52609013</v>
          </cell>
          <cell r="H26">
            <v>1946734.50304665</v>
          </cell>
          <cell r="I26">
            <v>1948301.6615902099</v>
          </cell>
          <cell r="J26">
            <v>2310920.3234097199</v>
          </cell>
          <cell r="K26">
            <v>2311404.4131468199</v>
          </cell>
          <cell r="L26">
            <v>2319519.4455645499</v>
          </cell>
          <cell r="M26">
            <v>2308697.0188314398</v>
          </cell>
          <cell r="N26">
            <v>2308697.0188314398</v>
          </cell>
          <cell r="O26">
            <v>2308697.0188314398</v>
          </cell>
          <cell r="P26">
            <v>0</v>
          </cell>
          <cell r="Q26">
            <v>1547319.8499791301</v>
          </cell>
          <cell r="R26">
            <v>0</v>
          </cell>
          <cell r="S26">
            <v>-8.3819031715393099E-9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06028171.20883203</v>
          </cell>
          <cell r="AC26">
            <v>0</v>
          </cell>
          <cell r="AD26">
            <v>1547319.8499791301</v>
          </cell>
          <cell r="AE26">
            <v>0</v>
          </cell>
          <cell r="AF26">
            <v>-8.3819031715393099E-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06028171.20883203</v>
          </cell>
          <cell r="AP26">
            <v>0</v>
          </cell>
          <cell r="AQ26">
            <v>1547319.8499791301</v>
          </cell>
          <cell r="AR26">
            <v>0</v>
          </cell>
          <cell r="AS26">
            <v>-8.3819031715393099E-9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306028171.20883203</v>
          </cell>
          <cell r="BC26">
            <v>0</v>
          </cell>
          <cell r="BD26">
            <v>0</v>
          </cell>
          <cell r="BE26">
            <v>1547319.8499747701</v>
          </cell>
          <cell r="BF26">
            <v>0</v>
          </cell>
          <cell r="BG26">
            <v>-8.3819031715393099E-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33614450.706093498</v>
          </cell>
          <cell r="BQ26">
            <v>0</v>
          </cell>
          <cell r="BR26">
            <v>1547319.8499747701</v>
          </cell>
          <cell r="BS26">
            <v>0</v>
          </cell>
          <cell r="BT26">
            <v>-8.3819031715393099E-9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33614450.706093498</v>
          </cell>
          <cell r="CD26">
            <v>0</v>
          </cell>
          <cell r="CE26">
            <v>1547319.8499747701</v>
          </cell>
          <cell r="CF26">
            <v>0</v>
          </cell>
          <cell r="CG26">
            <v>-8.3819031715393099E-9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33614450.706093498</v>
          </cell>
          <cell r="CQ26">
            <v>0</v>
          </cell>
        </row>
        <row r="27">
          <cell r="A27" t="str">
            <v>1250101 - Loans granted to associates - principal - CA</v>
          </cell>
          <cell r="B27">
            <v>1.04308128356934E-7</v>
          </cell>
          <cell r="C27">
            <v>1.04308128356934E-7</v>
          </cell>
          <cell r="D27">
            <v>1.04308128356934E-7</v>
          </cell>
          <cell r="E27">
            <v>1.04308128356934E-7</v>
          </cell>
          <cell r="F27">
            <v>1.04308128356934E-7</v>
          </cell>
          <cell r="G27">
            <v>1.04308128356934E-7</v>
          </cell>
          <cell r="H27">
            <v>1.03722868516337E-7</v>
          </cell>
          <cell r="I27">
            <v>1.03722868516337E-7</v>
          </cell>
          <cell r="J27">
            <v>1.03722868516337E-7</v>
          </cell>
          <cell r="K27">
            <v>1.03722868516337E-7</v>
          </cell>
          <cell r="L27">
            <v>1.03722868516337E-7</v>
          </cell>
          <cell r="M27">
            <v>1.03722868516337E-7</v>
          </cell>
          <cell r="N27">
            <v>1.03722868516337E-7</v>
          </cell>
          <cell r="O27">
            <v>1.03722868516337E-7</v>
          </cell>
          <cell r="P27">
            <v>0</v>
          </cell>
          <cell r="Q27">
            <v>1.3100361684337301E-7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2.72411853075027E-8</v>
          </cell>
          <cell r="AC27">
            <v>0</v>
          </cell>
          <cell r="AD27">
            <v>1.3100361684337301E-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-2.72411853075027E-8</v>
          </cell>
          <cell r="AP27">
            <v>0</v>
          </cell>
          <cell r="AQ27">
            <v>1.3100361684337301E-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-2.72411853075027E-8</v>
          </cell>
          <cell r="BC27">
            <v>0</v>
          </cell>
          <cell r="BD27">
            <v>0</v>
          </cell>
          <cell r="BE27">
            <v>1.3100361684337301E-7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-2.9802322387695299E-8</v>
          </cell>
          <cell r="BQ27">
            <v>0</v>
          </cell>
          <cell r="BR27">
            <v>1.3100361684337301E-7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2.9802322387695299E-8</v>
          </cell>
          <cell r="CD27">
            <v>0</v>
          </cell>
          <cell r="CE27">
            <v>1.3100361684337301E-7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-2.9802322387695299E-8</v>
          </cell>
          <cell r="CQ27">
            <v>0</v>
          </cell>
        </row>
        <row r="28">
          <cell r="A28" t="str">
            <v>1250103 - Loans granted to associates - acc. impairment - C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A29" t="str">
            <v>1250102 - Interest receivable from associates - C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A30" t="str">
            <v>1250201 - Loans granted to JCE - principal - C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</row>
        <row r="31">
          <cell r="A31" t="str">
            <v>1250203 - Loans granted to JCE - acc. impairment - C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A32" t="str">
            <v>1250202 - Interest receivable from JCE - C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A33" t="str">
            <v>1250301 - Bank deposits - CA</v>
          </cell>
          <cell r="B33">
            <v>245749248.39847901</v>
          </cell>
          <cell r="C33">
            <v>245749248.39847901</v>
          </cell>
          <cell r="D33">
            <v>245749248.39847901</v>
          </cell>
          <cell r="E33">
            <v>162340121.533434</v>
          </cell>
          <cell r="F33">
            <v>162340121.533434</v>
          </cell>
          <cell r="G33">
            <v>162340121.533434</v>
          </cell>
          <cell r="H33">
            <v>222270813.95307699</v>
          </cell>
          <cell r="I33">
            <v>149309555.87116301</v>
          </cell>
          <cell r="J33">
            <v>151713901.94388101</v>
          </cell>
          <cell r="K33">
            <v>77028274.553763598</v>
          </cell>
          <cell r="L33">
            <v>68726642.344501302</v>
          </cell>
          <cell r="M33">
            <v>80857222.452487499</v>
          </cell>
          <cell r="N33">
            <v>80857222.452487499</v>
          </cell>
          <cell r="O33">
            <v>80857222.452487499</v>
          </cell>
          <cell r="P33">
            <v>0</v>
          </cell>
          <cell r="Q33">
            <v>-3.97267285734414E-8</v>
          </cell>
          <cell r="R33">
            <v>-1.9727395719215101E-7</v>
          </cell>
          <cell r="S33">
            <v>6.1827449826523703E-9</v>
          </cell>
          <cell r="T33">
            <v>1.8038122107100199E-9</v>
          </cell>
          <cell r="U33">
            <v>0</v>
          </cell>
          <cell r="V33">
            <v>-2.6385532692074802E-7</v>
          </cell>
          <cell r="W33">
            <v>80857222.452487707</v>
          </cell>
          <cell r="X33">
            <v>9.4063580036163304E-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3.97267285734414E-8</v>
          </cell>
          <cell r="AE33">
            <v>-1.9727395719215101E-7</v>
          </cell>
          <cell r="AF33">
            <v>6.1827449826523703E-9</v>
          </cell>
          <cell r="AG33">
            <v>1.8038122107100199E-9</v>
          </cell>
          <cell r="AH33">
            <v>0</v>
          </cell>
          <cell r="AI33">
            <v>-2.6385532692074802E-7</v>
          </cell>
          <cell r="AJ33">
            <v>80857222.452487707</v>
          </cell>
          <cell r="AK33">
            <v>9.4063580036163304E-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-3.97267285734414E-8</v>
          </cell>
          <cell r="AR33">
            <v>-1.9727395719215101E-7</v>
          </cell>
          <cell r="AS33">
            <v>6.1827449826523703E-9</v>
          </cell>
          <cell r="AT33">
            <v>1.8038122107100199E-9</v>
          </cell>
          <cell r="AU33">
            <v>0</v>
          </cell>
          <cell r="AV33">
            <v>-2.6385532692074802E-7</v>
          </cell>
          <cell r="AW33">
            <v>80857222.452487707</v>
          </cell>
          <cell r="AX33">
            <v>9.4063580036163304E-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-3.9784936234354999E-8</v>
          </cell>
          <cell r="BF33">
            <v>-1.9727395719215101E-7</v>
          </cell>
          <cell r="BG33">
            <v>6.1772880144417302E-9</v>
          </cell>
          <cell r="BH33">
            <v>1.8038122107100199E-9</v>
          </cell>
          <cell r="BI33">
            <v>0</v>
          </cell>
          <cell r="BJ33">
            <v>50099999.999999702</v>
          </cell>
          <cell r="BK33">
            <v>61825011.738926299</v>
          </cell>
          <cell r="BL33">
            <v>29999999.999999899</v>
          </cell>
          <cell r="BM33">
            <v>0</v>
          </cell>
          <cell r="BN33">
            <v>0</v>
          </cell>
          <cell r="BO33">
            <v>0</v>
          </cell>
          <cell r="BP33">
            <v>20415109.794507999</v>
          </cell>
          <cell r="BQ33">
            <v>0</v>
          </cell>
          <cell r="BR33">
            <v>-3.9784936234354999E-8</v>
          </cell>
          <cell r="BS33">
            <v>-1.9727395719215101E-7</v>
          </cell>
          <cell r="BT33">
            <v>6.1772880144417302E-9</v>
          </cell>
          <cell r="BU33">
            <v>1.8038122107100199E-9</v>
          </cell>
          <cell r="BV33">
            <v>0</v>
          </cell>
          <cell r="BW33">
            <v>50099999.999999702</v>
          </cell>
          <cell r="BX33">
            <v>61825011.738926299</v>
          </cell>
          <cell r="BY33">
            <v>29999999.999999899</v>
          </cell>
          <cell r="BZ33">
            <v>0</v>
          </cell>
          <cell r="CA33">
            <v>0</v>
          </cell>
          <cell r="CB33">
            <v>0</v>
          </cell>
          <cell r="CC33">
            <v>20415109.794507999</v>
          </cell>
          <cell r="CD33">
            <v>0</v>
          </cell>
          <cell r="CE33">
            <v>-3.9784936234354999E-8</v>
          </cell>
          <cell r="CF33">
            <v>-1.9727395719215101E-7</v>
          </cell>
          <cell r="CG33">
            <v>6.1772880144417302E-9</v>
          </cell>
          <cell r="CH33">
            <v>1.8038122107100199E-9</v>
          </cell>
          <cell r="CI33">
            <v>0</v>
          </cell>
          <cell r="CJ33">
            <v>50099999.999999702</v>
          </cell>
          <cell r="CK33">
            <v>61825011.738926299</v>
          </cell>
          <cell r="CL33">
            <v>29999999.999999899</v>
          </cell>
          <cell r="CM33">
            <v>0</v>
          </cell>
          <cell r="CN33">
            <v>0</v>
          </cell>
          <cell r="CO33">
            <v>0</v>
          </cell>
          <cell r="CP33">
            <v>20415109.794507999</v>
          </cell>
          <cell r="CQ33">
            <v>0</v>
          </cell>
        </row>
        <row r="34">
          <cell r="A34" t="str">
            <v>1250302 - Bank deposits - restricted - CA</v>
          </cell>
          <cell r="B34">
            <v>68570560.636094496</v>
          </cell>
          <cell r="C34">
            <v>68570560.636094496</v>
          </cell>
          <cell r="D34">
            <v>68570560.636094496</v>
          </cell>
          <cell r="E34">
            <v>807322.17440431099</v>
          </cell>
          <cell r="F34">
            <v>807322.17440431099</v>
          </cell>
          <cell r="G34">
            <v>807322.17440431099</v>
          </cell>
          <cell r="H34">
            <v>68609732.293791994</v>
          </cell>
          <cell r="I34">
            <v>68908648.016526699</v>
          </cell>
          <cell r="J34">
            <v>72870985.5158889</v>
          </cell>
          <cell r="K34">
            <v>69678446.787742004</v>
          </cell>
          <cell r="L34">
            <v>69548905.288634196</v>
          </cell>
          <cell r="M34">
            <v>69938363.8909785</v>
          </cell>
          <cell r="N34">
            <v>69938363.8909785</v>
          </cell>
          <cell r="O34">
            <v>69938363.8909785</v>
          </cell>
          <cell r="P34">
            <v>0</v>
          </cell>
          <cell r="Q34">
            <v>-8.5001374827697906E-9</v>
          </cell>
          <cell r="R34">
            <v>0</v>
          </cell>
          <cell r="S34">
            <v>2892020.2509785201</v>
          </cell>
          <cell r="T34">
            <v>0</v>
          </cell>
          <cell r="U34">
            <v>-5.58793544769291E-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67046343.640000001</v>
          </cell>
          <cell r="AC34">
            <v>0</v>
          </cell>
          <cell r="AD34">
            <v>-8.5001374827697906E-9</v>
          </cell>
          <cell r="AE34">
            <v>0</v>
          </cell>
          <cell r="AF34">
            <v>2892020.2509785201</v>
          </cell>
          <cell r="AG34">
            <v>0</v>
          </cell>
          <cell r="AH34">
            <v>-5.58793544769291E-9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67046343.640000001</v>
          </cell>
          <cell r="AP34">
            <v>0</v>
          </cell>
          <cell r="AQ34">
            <v>-8.5001374827697906E-9</v>
          </cell>
          <cell r="AR34">
            <v>0</v>
          </cell>
          <cell r="AS34">
            <v>2892020.2509785201</v>
          </cell>
          <cell r="AT34">
            <v>0</v>
          </cell>
          <cell r="AU34">
            <v>-5.58793544769291E-9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67046343.640000001</v>
          </cell>
          <cell r="BC34">
            <v>0</v>
          </cell>
          <cell r="BD34">
            <v>0</v>
          </cell>
          <cell r="BE34">
            <v>-8.5001374827697906E-9</v>
          </cell>
          <cell r="BF34">
            <v>0</v>
          </cell>
          <cell r="BG34">
            <v>807322.17440432298</v>
          </cell>
          <cell r="BH34">
            <v>0</v>
          </cell>
          <cell r="BI34">
            <v>-5.58793544769291E-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-8.5001374827697906E-9</v>
          </cell>
          <cell r="BS34">
            <v>0</v>
          </cell>
          <cell r="BT34">
            <v>807322.17440432298</v>
          </cell>
          <cell r="BU34">
            <v>0</v>
          </cell>
          <cell r="BV34">
            <v>-5.58793544769291E-9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-8.5001374827697906E-9</v>
          </cell>
          <cell r="CF34">
            <v>0</v>
          </cell>
          <cell r="CG34">
            <v>807322.17440432298</v>
          </cell>
          <cell r="CH34">
            <v>0</v>
          </cell>
          <cell r="CI34">
            <v>-5.58793544769291E-9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A35" t="str">
            <v>1250303 - Interest receivable on bank deposits - CA</v>
          </cell>
          <cell r="B35">
            <v>1046102.94194685</v>
          </cell>
          <cell r="C35">
            <v>1046102.94194685</v>
          </cell>
          <cell r="D35">
            <v>1046102.94194685</v>
          </cell>
          <cell r="E35">
            <v>2301678.04060783</v>
          </cell>
          <cell r="F35">
            <v>2301678.04060783</v>
          </cell>
          <cell r="G35">
            <v>2301678.04060783</v>
          </cell>
          <cell r="H35">
            <v>2025924.6172837</v>
          </cell>
          <cell r="I35">
            <v>144992.62651884501</v>
          </cell>
          <cell r="J35">
            <v>198968.51566645101</v>
          </cell>
          <cell r="K35">
            <v>1079670.72897608</v>
          </cell>
          <cell r="L35">
            <v>797876.29277873202</v>
          </cell>
          <cell r="M35">
            <v>808485.68881480605</v>
          </cell>
          <cell r="N35">
            <v>808485.68881480605</v>
          </cell>
          <cell r="O35">
            <v>808485.68881480605</v>
          </cell>
          <cell r="P35">
            <v>0</v>
          </cell>
          <cell r="Q35">
            <v>-338347.68657350598</v>
          </cell>
          <cell r="R35">
            <v>9.06464483705349E-5</v>
          </cell>
          <cell r="S35">
            <v>596107.58348447399</v>
          </cell>
          <cell r="T35">
            <v>80942.930098962694</v>
          </cell>
          <cell r="U35">
            <v>422156.78189782402</v>
          </cell>
          <cell r="V35">
            <v>-6.6864930205730599E-9</v>
          </cell>
          <cell r="W35">
            <v>0</v>
          </cell>
          <cell r="X35">
            <v>6159.1152239023704</v>
          </cell>
          <cell r="Y35">
            <v>0</v>
          </cell>
          <cell r="Z35">
            <v>23275.852983121698</v>
          </cell>
          <cell r="AA35">
            <v>0</v>
          </cell>
          <cell r="AB35">
            <v>18191.109999998502</v>
          </cell>
          <cell r="AC35">
            <v>0</v>
          </cell>
          <cell r="AD35">
            <v>-338347.68657350598</v>
          </cell>
          <cell r="AE35">
            <v>9.06464483705349E-5</v>
          </cell>
          <cell r="AF35">
            <v>596107.58348447399</v>
          </cell>
          <cell r="AG35">
            <v>80942.930098962694</v>
          </cell>
          <cell r="AH35">
            <v>422156.78189782402</v>
          </cell>
          <cell r="AI35">
            <v>-6.6864930205730599E-9</v>
          </cell>
          <cell r="AJ35">
            <v>0</v>
          </cell>
          <cell r="AK35">
            <v>6159.1152239023704</v>
          </cell>
          <cell r="AL35">
            <v>0</v>
          </cell>
          <cell r="AM35">
            <v>23275.852983121698</v>
          </cell>
          <cell r="AN35">
            <v>0</v>
          </cell>
          <cell r="AO35">
            <v>18191.109999998502</v>
          </cell>
          <cell r="AP35">
            <v>0</v>
          </cell>
          <cell r="AQ35">
            <v>-338347.68657350598</v>
          </cell>
          <cell r="AR35">
            <v>9.06464483705349E-5</v>
          </cell>
          <cell r="AS35">
            <v>596107.58348447399</v>
          </cell>
          <cell r="AT35">
            <v>80942.930098962694</v>
          </cell>
          <cell r="AU35">
            <v>422156.78189782402</v>
          </cell>
          <cell r="AV35">
            <v>-6.6864930205730599E-9</v>
          </cell>
          <cell r="AW35">
            <v>0</v>
          </cell>
          <cell r="AX35">
            <v>6159.1152239023704</v>
          </cell>
          <cell r="AY35">
            <v>0</v>
          </cell>
          <cell r="AZ35">
            <v>23275.852983121698</v>
          </cell>
          <cell r="BA35">
            <v>0</v>
          </cell>
          <cell r="BB35">
            <v>18191.109999998502</v>
          </cell>
          <cell r="BC35">
            <v>0</v>
          </cell>
          <cell r="BD35">
            <v>0</v>
          </cell>
          <cell r="BE35">
            <v>940364.52128812997</v>
          </cell>
          <cell r="BF35">
            <v>2.54208521708972E-2</v>
          </cell>
          <cell r="BG35">
            <v>371236.40393022</v>
          </cell>
          <cell r="BH35">
            <v>61505.226615248801</v>
          </cell>
          <cell r="BI35">
            <v>181790.02540999299</v>
          </cell>
          <cell r="BJ35">
            <v>-2.7935129764955499E-9</v>
          </cell>
          <cell r="BK35">
            <v>0</v>
          </cell>
          <cell r="BL35">
            <v>694709.91916726099</v>
          </cell>
          <cell r="BM35">
            <v>0</v>
          </cell>
          <cell r="BN35">
            <v>28727.108776152701</v>
          </cell>
          <cell r="BO35">
            <v>0</v>
          </cell>
          <cell r="BP35">
            <v>23344.8100000001</v>
          </cell>
          <cell r="BQ35">
            <v>0</v>
          </cell>
          <cell r="BR35">
            <v>940364.52128812997</v>
          </cell>
          <cell r="BS35">
            <v>2.54208521708972E-2</v>
          </cell>
          <cell r="BT35">
            <v>371236.40393022</v>
          </cell>
          <cell r="BU35">
            <v>61505.226615248801</v>
          </cell>
          <cell r="BV35">
            <v>181790.02540999299</v>
          </cell>
          <cell r="BW35">
            <v>-2.7935129764955499E-9</v>
          </cell>
          <cell r="BX35">
            <v>0</v>
          </cell>
          <cell r="BY35">
            <v>694709.91916726099</v>
          </cell>
          <cell r="BZ35">
            <v>0</v>
          </cell>
          <cell r="CA35">
            <v>28727.108776152701</v>
          </cell>
          <cell r="CB35">
            <v>0</v>
          </cell>
          <cell r="CC35">
            <v>23344.8100000001</v>
          </cell>
          <cell r="CD35">
            <v>0</v>
          </cell>
          <cell r="CE35">
            <v>940364.52128812997</v>
          </cell>
          <cell r="CF35">
            <v>2.54208521708972E-2</v>
          </cell>
          <cell r="CG35">
            <v>371236.40393022</v>
          </cell>
          <cell r="CH35">
            <v>61505.226615248801</v>
          </cell>
          <cell r="CI35">
            <v>181790.02540999299</v>
          </cell>
          <cell r="CJ35">
            <v>-2.7935129764955499E-9</v>
          </cell>
          <cell r="CK35">
            <v>0</v>
          </cell>
          <cell r="CL35">
            <v>694709.91916726099</v>
          </cell>
          <cell r="CM35">
            <v>0</v>
          </cell>
          <cell r="CN35">
            <v>28727.108776152701</v>
          </cell>
          <cell r="CO35">
            <v>0</v>
          </cell>
          <cell r="CP35">
            <v>23344.8100000001</v>
          </cell>
          <cell r="CQ35">
            <v>0</v>
          </cell>
        </row>
        <row r="36">
          <cell r="A36" t="str">
            <v>1250401 - Loans receivable within VimpelCom - principal - CA</v>
          </cell>
          <cell r="B36">
            <v>2.9088696464896202E-6</v>
          </cell>
          <cell r="C36">
            <v>2.9088696464896202E-6</v>
          </cell>
          <cell r="D36">
            <v>2.9088696464896202E-6</v>
          </cell>
          <cell r="E36">
            <v>1.91619619727135E-7</v>
          </cell>
          <cell r="F36">
            <v>1.91619619727135E-7</v>
          </cell>
          <cell r="G36">
            <v>1.91619619727135E-7</v>
          </cell>
          <cell r="H36">
            <v>1.8173013813793699E-6</v>
          </cell>
          <cell r="I36">
            <v>1.6662775124132199E-6</v>
          </cell>
          <cell r="J36">
            <v>1.5585683286189999E-6</v>
          </cell>
          <cell r="K36">
            <v>1.6829144442454E-6</v>
          </cell>
          <cell r="L36">
            <v>1.9311628420837198E-6</v>
          </cell>
          <cell r="M36">
            <v>1.9824947230517898E-6</v>
          </cell>
          <cell r="N36">
            <v>1.9824947230517898E-6</v>
          </cell>
          <cell r="O36">
            <v>1.9824947230517898E-6</v>
          </cell>
          <cell r="P36">
            <v>0</v>
          </cell>
          <cell r="Q36">
            <v>-4.2555038817226904E-6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7.7486038208007802E-7</v>
          </cell>
          <cell r="W36">
            <v>0</v>
          </cell>
          <cell r="X36">
            <v>0</v>
          </cell>
          <cell r="Y36">
            <v>0</v>
          </cell>
          <cell r="Z36">
            <v>4.76837158203125E-7</v>
          </cell>
          <cell r="AA36">
            <v>0</v>
          </cell>
          <cell r="AB36">
            <v>-1.52736902236938E-7</v>
          </cell>
          <cell r="AC36">
            <v>0</v>
          </cell>
          <cell r="AD36">
            <v>-4.2555038817226904E-6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-7.7486038208007802E-7</v>
          </cell>
          <cell r="AJ36">
            <v>0</v>
          </cell>
          <cell r="AK36">
            <v>0</v>
          </cell>
          <cell r="AL36">
            <v>0</v>
          </cell>
          <cell r="AM36">
            <v>4.76837158203125E-7</v>
          </cell>
          <cell r="AN36">
            <v>0</v>
          </cell>
          <cell r="AO36">
            <v>-1.52736902236938E-7</v>
          </cell>
          <cell r="AP36">
            <v>0</v>
          </cell>
          <cell r="AQ36">
            <v>-4.2555038817226904E-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-7.7486038208007802E-7</v>
          </cell>
          <cell r="AW36">
            <v>0</v>
          </cell>
          <cell r="AX36">
            <v>0</v>
          </cell>
          <cell r="AY36">
            <v>0</v>
          </cell>
          <cell r="AZ36">
            <v>4.76837158203125E-7</v>
          </cell>
          <cell r="BA36">
            <v>0</v>
          </cell>
          <cell r="BB36">
            <v>-1.52736902236938E-7</v>
          </cell>
          <cell r="BC36">
            <v>0</v>
          </cell>
          <cell r="BD36">
            <v>0</v>
          </cell>
          <cell r="BE36">
            <v>235673199.999994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-7.5378920882940303E-7</v>
          </cell>
          <cell r="BK36">
            <v>0</v>
          </cell>
          <cell r="BL36">
            <v>0</v>
          </cell>
          <cell r="BM36">
            <v>0</v>
          </cell>
          <cell r="BN36">
            <v>144500000</v>
          </cell>
          <cell r="BO36">
            <v>0</v>
          </cell>
          <cell r="BP36">
            <v>137772427.08000001</v>
          </cell>
          <cell r="BQ36">
            <v>0</v>
          </cell>
          <cell r="BR36">
            <v>235673199.99999401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-7.5378920882940303E-7</v>
          </cell>
          <cell r="BX36">
            <v>0</v>
          </cell>
          <cell r="BY36">
            <v>0</v>
          </cell>
          <cell r="BZ36">
            <v>0</v>
          </cell>
          <cell r="CA36">
            <v>144500000</v>
          </cell>
          <cell r="CB36">
            <v>0</v>
          </cell>
          <cell r="CC36">
            <v>137772427.08000001</v>
          </cell>
          <cell r="CD36">
            <v>0</v>
          </cell>
          <cell r="CE36">
            <v>235673199.99999401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7.5378920882940303E-7</v>
          </cell>
          <cell r="CK36">
            <v>0</v>
          </cell>
          <cell r="CL36">
            <v>0</v>
          </cell>
          <cell r="CM36">
            <v>0</v>
          </cell>
          <cell r="CN36">
            <v>144500000</v>
          </cell>
          <cell r="CO36">
            <v>0</v>
          </cell>
          <cell r="CP36">
            <v>137772427.08000001</v>
          </cell>
          <cell r="CQ36">
            <v>0</v>
          </cell>
        </row>
        <row r="37">
          <cell r="A37" t="str">
            <v>1250402 - Loans receivable within VimpelCom - interest accrued - CA</v>
          </cell>
          <cell r="B37">
            <v>1.2328382581472399E-7</v>
          </cell>
          <cell r="C37">
            <v>1.2328382581472399E-7</v>
          </cell>
          <cell r="D37">
            <v>1.2328382581472399E-7</v>
          </cell>
          <cell r="E37">
            <v>5.03312662658572E-8</v>
          </cell>
          <cell r="F37">
            <v>5.03312662658572E-8</v>
          </cell>
          <cell r="G37">
            <v>5.03312662658572E-8</v>
          </cell>
          <cell r="H37">
            <v>1.7233560356544301E-8</v>
          </cell>
          <cell r="I37">
            <v>1.72130967257544E-8</v>
          </cell>
          <cell r="J37">
            <v>3.8690586734446697E-8</v>
          </cell>
          <cell r="K37">
            <v>4.6195964387152298E-8</v>
          </cell>
          <cell r="L37">
            <v>5.3919848141958897E-8</v>
          </cell>
          <cell r="M37">
            <v>3.6124220059718897E-8</v>
          </cell>
          <cell r="N37">
            <v>3.6124220059718897E-8</v>
          </cell>
          <cell r="O37">
            <v>3.6124220059718897E-8</v>
          </cell>
          <cell r="P37">
            <v>0</v>
          </cell>
          <cell r="Q37">
            <v>-0.1632458488757040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4.2902684072032597E-8</v>
          </cell>
          <cell r="W37">
            <v>0</v>
          </cell>
          <cell r="X37">
            <v>0</v>
          </cell>
          <cell r="Y37">
            <v>0</v>
          </cell>
          <cell r="Z37">
            <v>8.7782656294126694E-8</v>
          </cell>
          <cell r="AA37">
            <v>0</v>
          </cell>
          <cell r="AB37">
            <v>9299391.9800000004</v>
          </cell>
          <cell r="AC37">
            <v>0</v>
          </cell>
          <cell r="AD37">
            <v>-0.163245848875704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4.2902684072032597E-8</v>
          </cell>
          <cell r="AJ37">
            <v>0</v>
          </cell>
          <cell r="AK37">
            <v>0</v>
          </cell>
          <cell r="AL37">
            <v>0</v>
          </cell>
          <cell r="AM37">
            <v>8.7782656294126694E-8</v>
          </cell>
          <cell r="AN37">
            <v>0</v>
          </cell>
          <cell r="AO37">
            <v>9299391.9800000004</v>
          </cell>
          <cell r="AP37">
            <v>0</v>
          </cell>
          <cell r="AQ37">
            <v>-0.16324584887570401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.2902684072032597E-8</v>
          </cell>
          <cell r="AW37">
            <v>0</v>
          </cell>
          <cell r="AX37">
            <v>0</v>
          </cell>
          <cell r="AY37">
            <v>0</v>
          </cell>
          <cell r="AZ37">
            <v>8.7782656294126694E-8</v>
          </cell>
          <cell r="BA37">
            <v>0</v>
          </cell>
          <cell r="BB37">
            <v>9299391.9800000004</v>
          </cell>
          <cell r="BC37">
            <v>0</v>
          </cell>
          <cell r="BD37">
            <v>0</v>
          </cell>
          <cell r="BE37">
            <v>107488155.57398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4.9330992624163702E-9</v>
          </cell>
          <cell r="BK37">
            <v>0</v>
          </cell>
          <cell r="BL37">
            <v>0</v>
          </cell>
          <cell r="BM37">
            <v>0</v>
          </cell>
          <cell r="BN37">
            <v>18082181.2200072</v>
          </cell>
          <cell r="BO37">
            <v>0</v>
          </cell>
          <cell r="BP37">
            <v>15233340.449999999</v>
          </cell>
          <cell r="BQ37">
            <v>0</v>
          </cell>
          <cell r="BR37">
            <v>107488155.573989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4.9330992624163702E-9</v>
          </cell>
          <cell r="BX37">
            <v>0</v>
          </cell>
          <cell r="BY37">
            <v>0</v>
          </cell>
          <cell r="BZ37">
            <v>0</v>
          </cell>
          <cell r="CA37">
            <v>18082181.2200072</v>
          </cell>
          <cell r="CB37">
            <v>0</v>
          </cell>
          <cell r="CC37">
            <v>15233340.449999999</v>
          </cell>
          <cell r="CD37">
            <v>0</v>
          </cell>
          <cell r="CE37">
            <v>107488155.573989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4.9330992624163702E-9</v>
          </cell>
          <cell r="CK37">
            <v>0</v>
          </cell>
          <cell r="CL37">
            <v>0</v>
          </cell>
          <cell r="CM37">
            <v>0</v>
          </cell>
          <cell r="CN37">
            <v>18082181.2200072</v>
          </cell>
          <cell r="CO37">
            <v>0</v>
          </cell>
          <cell r="CP37">
            <v>15233340.449999999</v>
          </cell>
          <cell r="CQ37">
            <v>0</v>
          </cell>
        </row>
        <row r="38">
          <cell r="A38" t="str">
            <v>1250403 - Other receivables within VimpelCom – CA</v>
          </cell>
          <cell r="B38">
            <v>8.3488771451811797E-14</v>
          </cell>
          <cell r="C38">
            <v>8.3488771451811797E-14</v>
          </cell>
          <cell r="D38">
            <v>8.3488771451811797E-14</v>
          </cell>
          <cell r="E38">
            <v>4.4408920985006301E-16</v>
          </cell>
          <cell r="F38">
            <v>4.4408920985006301E-16</v>
          </cell>
          <cell r="G38">
            <v>4.4408920985006301E-1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7928.646524195530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7928.646524195530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7928.6465241955302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</row>
        <row r="39">
          <cell r="A39" t="str">
            <v>1250404 - Loans receivable within VimpelCom – unamortized fees – C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</row>
        <row r="40">
          <cell r="A40" t="str">
            <v>1250501 - Financial assets at FVTPL - cost - CA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9.3132257461547893E-10</v>
          </cell>
          <cell r="K40">
            <v>0</v>
          </cell>
          <cell r="L40">
            <v>3.7252902984619099E-9</v>
          </cell>
          <cell r="M40">
            <v>-3.2596290111541698E-9</v>
          </cell>
          <cell r="N40">
            <v>-3.2596290111541698E-9</v>
          </cell>
          <cell r="O40">
            <v>-3.2596290111541698E-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</row>
        <row r="41">
          <cell r="A41" t="str">
            <v>1250502 - Financial assets at FVTPL - FV adjustment - C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A42" t="str">
            <v>1250503 - Financial assets at FVTPL - acc. impairment - CA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A43" t="str">
            <v>1250601 - Financial assets available for sale - cost - CA</v>
          </cell>
          <cell r="B43">
            <v>16806129.666143</v>
          </cell>
          <cell r="C43">
            <v>16806129.666143</v>
          </cell>
          <cell r="D43">
            <v>16806129.666143</v>
          </cell>
          <cell r="E43">
            <v>16540188.7398673</v>
          </cell>
          <cell r="F43">
            <v>16540188.7398673</v>
          </cell>
          <cell r="G43">
            <v>16540188.7398673</v>
          </cell>
          <cell r="H43">
            <v>16875373.689482398</v>
          </cell>
          <cell r="I43">
            <v>16951667.6908396</v>
          </cell>
          <cell r="J43">
            <v>26566595.931426302</v>
          </cell>
          <cell r="K43">
            <v>26169392.5657297</v>
          </cell>
          <cell r="L43">
            <v>17168029.063629199</v>
          </cell>
          <cell r="M43">
            <v>15935471.2458233</v>
          </cell>
          <cell r="N43">
            <v>15935471.2458233</v>
          </cell>
          <cell r="O43">
            <v>15935471.2458233</v>
          </cell>
          <cell r="P43">
            <v>0</v>
          </cell>
          <cell r="Q43">
            <v>0</v>
          </cell>
          <cell r="R43">
            <v>0</v>
          </cell>
          <cell r="S43">
            <v>15935471.2458233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15935471.2458233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5935471.2458233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6540188.739867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6540188.7398673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6540188.7398673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A44" t="str">
            <v>1250602 - Financial assets available for sale - FV adjustment - C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A45" t="str">
            <v>1250603 - Financial assets available for sale - acc. impairment - CA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A46" t="str">
            <v>1250701 - Financial assets held to maturity - cost - CA</v>
          </cell>
          <cell r="B46">
            <v>7447694.8262444995</v>
          </cell>
          <cell r="C46">
            <v>7447694.8262444995</v>
          </cell>
          <cell r="D46">
            <v>7447694.8262444995</v>
          </cell>
          <cell r="E46">
            <v>19651191.353475899</v>
          </cell>
          <cell r="F46">
            <v>19651191.353475899</v>
          </cell>
          <cell r="G46">
            <v>19651191.353475899</v>
          </cell>
          <cell r="H46">
            <v>3.8179678085725801E-8</v>
          </cell>
          <cell r="I46">
            <v>3.81833160645328E-8</v>
          </cell>
          <cell r="J46">
            <v>3.8169673644006299E-8</v>
          </cell>
          <cell r="K46">
            <v>3.81660356651992E-8</v>
          </cell>
          <cell r="L46">
            <v>3.8164216675795601E-8</v>
          </cell>
          <cell r="M46">
            <v>3.8198777474462999E-8</v>
          </cell>
          <cell r="N46">
            <v>3.8198777474462999E-8</v>
          </cell>
          <cell r="O46">
            <v>3.8198777474462999E-8</v>
          </cell>
          <cell r="P46">
            <v>0</v>
          </cell>
          <cell r="Q46">
            <v>0</v>
          </cell>
          <cell r="R46">
            <v>0</v>
          </cell>
          <cell r="S46">
            <v>-5.1210008678026497E-8</v>
          </cell>
          <cell r="T46">
            <v>0</v>
          </cell>
          <cell r="U46">
            <v>0</v>
          </cell>
          <cell r="V46">
            <v>8.9698005467653301E-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-5.1210008678026497E-8</v>
          </cell>
          <cell r="AG46">
            <v>0</v>
          </cell>
          <cell r="AH46">
            <v>0</v>
          </cell>
          <cell r="AI46">
            <v>8.9698005467653301E-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5.1210008678026497E-8</v>
          </cell>
          <cell r="AT46">
            <v>0</v>
          </cell>
          <cell r="AU46">
            <v>0</v>
          </cell>
          <cell r="AV46">
            <v>8.9698005467653301E-8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19651191.353475802</v>
          </cell>
          <cell r="BH46">
            <v>0</v>
          </cell>
          <cell r="BI46">
            <v>0</v>
          </cell>
          <cell r="BJ46">
            <v>8.9698005467653301E-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9651191.353475802</v>
          </cell>
          <cell r="BU46">
            <v>0</v>
          </cell>
          <cell r="BV46">
            <v>0</v>
          </cell>
          <cell r="BW46">
            <v>8.9698005467653301E-8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19651191.353475802</v>
          </cell>
          <cell r="CH46">
            <v>0</v>
          </cell>
          <cell r="CI46">
            <v>0</v>
          </cell>
          <cell r="CJ46">
            <v>8.9698005467653301E-8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A47" t="str">
            <v>1250702 - Financial assets held to maturity - FV adjustment - CA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A48" t="str">
            <v>1250703 - Financial assets held to maturity - interest receivable- CA</v>
          </cell>
          <cell r="B48">
            <v>2.4340351956198002E-10</v>
          </cell>
          <cell r="C48">
            <v>2.4340351956198002E-10</v>
          </cell>
          <cell r="D48">
            <v>2.4340351956198002E-10</v>
          </cell>
          <cell r="E48">
            <v>2.4340351956198002E-10</v>
          </cell>
          <cell r="F48">
            <v>2.4340351956198002E-10</v>
          </cell>
          <cell r="G48">
            <v>2.4340351956198002E-10</v>
          </cell>
          <cell r="H48">
            <v>2.03385752683971E-10</v>
          </cell>
          <cell r="I48">
            <v>2.03385752683971E-10</v>
          </cell>
          <cell r="J48">
            <v>2.03385752683971E-10</v>
          </cell>
          <cell r="K48">
            <v>2.03385752683971E-10</v>
          </cell>
          <cell r="L48">
            <v>2.03385752683971E-10</v>
          </cell>
          <cell r="M48">
            <v>2.03385752683971E-10</v>
          </cell>
          <cell r="N48">
            <v>2.03385752683971E-10</v>
          </cell>
          <cell r="O48">
            <v>2.03385752683971E-10</v>
          </cell>
          <cell r="P48">
            <v>0</v>
          </cell>
          <cell r="Q48">
            <v>0</v>
          </cell>
          <cell r="R48">
            <v>0</v>
          </cell>
          <cell r="S48">
            <v>-4.1109160520136398E-10</v>
          </cell>
          <cell r="T48">
            <v>0</v>
          </cell>
          <cell r="U48">
            <v>0</v>
          </cell>
          <cell r="V48">
            <v>6.3994320953497704E-1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-4.1109160520136398E-10</v>
          </cell>
          <cell r="AG48">
            <v>0</v>
          </cell>
          <cell r="AH48">
            <v>0</v>
          </cell>
          <cell r="AI48">
            <v>6.3994320953497704E-1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.1109160520136398E-10</v>
          </cell>
          <cell r="AT48">
            <v>0</v>
          </cell>
          <cell r="AU48">
            <v>0</v>
          </cell>
          <cell r="AV48">
            <v>6.3994320953497704E-1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-4.0745362639427201E-10</v>
          </cell>
          <cell r="BH48">
            <v>0</v>
          </cell>
          <cell r="BI48">
            <v>0</v>
          </cell>
          <cell r="BJ48">
            <v>6.3994320953497704E-1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-4.0745362639427201E-10</v>
          </cell>
          <cell r="BU48">
            <v>0</v>
          </cell>
          <cell r="BV48">
            <v>0</v>
          </cell>
          <cell r="BW48">
            <v>6.3994320953497704E-1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-4.0745362639427201E-10</v>
          </cell>
          <cell r="CH48">
            <v>0</v>
          </cell>
          <cell r="CI48">
            <v>0</v>
          </cell>
          <cell r="CJ48">
            <v>6.3994320953497704E-1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A49" t="str">
            <v>1250704 - Financial assets held to maturity - acc. impairment - CA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A50" t="str">
            <v>1250801 - Receivables from sale of investments - CA</v>
          </cell>
          <cell r="B50">
            <v>-1.01863406598568E-9</v>
          </cell>
          <cell r="C50">
            <v>-1.01863406598568E-9</v>
          </cell>
          <cell r="D50">
            <v>-1.01863406598568E-9</v>
          </cell>
          <cell r="E50">
            <v>-2.3283064365386999E-10</v>
          </cell>
          <cell r="F50">
            <v>-2.3283064365386999E-10</v>
          </cell>
          <cell r="G50">
            <v>-2.3283064365386999E-10</v>
          </cell>
          <cell r="H50">
            <v>6.5483618527650502E-10</v>
          </cell>
          <cell r="I50">
            <v>-1.7280399333686001E-10</v>
          </cell>
          <cell r="J50">
            <v>1.89174897968766E-10</v>
          </cell>
          <cell r="K50">
            <v>-2.7648638933897298E-10</v>
          </cell>
          <cell r="L50">
            <v>-4.2200554162264201E-10</v>
          </cell>
          <cell r="M50">
            <v>1.44063960760832E-9</v>
          </cell>
          <cell r="N50">
            <v>1.44063960760832E-9</v>
          </cell>
          <cell r="O50">
            <v>1.44063960760832E-9</v>
          </cell>
          <cell r="P50">
            <v>0</v>
          </cell>
          <cell r="Q50">
            <v>3866418.223553719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3866418.2235537199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3866418.223553719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9799290.9999279808</v>
          </cell>
          <cell r="BF50">
            <v>0</v>
          </cell>
          <cell r="BG50">
            <v>0</v>
          </cell>
          <cell r="BH50">
            <v>0</v>
          </cell>
          <cell r="BI50">
            <v>4.5702108764089597E-1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9799290.9999279808</v>
          </cell>
          <cell r="BS50">
            <v>0</v>
          </cell>
          <cell r="BT50">
            <v>0</v>
          </cell>
          <cell r="BU50">
            <v>0</v>
          </cell>
          <cell r="BV50">
            <v>4.5702108764089597E-1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9799290.9999279808</v>
          </cell>
          <cell r="CF50">
            <v>0</v>
          </cell>
          <cell r="CG50">
            <v>0</v>
          </cell>
          <cell r="CH50">
            <v>0</v>
          </cell>
          <cell r="CI50">
            <v>4.5702108764089597E-1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A51" t="str">
            <v>1250802 - Advances for purchase of investments - C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A52" t="str">
            <v>1250901 - Cross-currency interest rate exchange contracts - derivatives - CA</v>
          </cell>
          <cell r="B52">
            <v>2.4862639946832101E-7</v>
          </cell>
          <cell r="C52">
            <v>2.4862639946832101E-7</v>
          </cell>
          <cell r="D52">
            <v>2.4862639946832101E-7</v>
          </cell>
          <cell r="E52">
            <v>-513248.024891696</v>
          </cell>
          <cell r="F52">
            <v>-513248.024891696</v>
          </cell>
          <cell r="G52">
            <v>-513248.024891696</v>
          </cell>
          <cell r="H52">
            <v>2.4861947167664798E-7</v>
          </cell>
          <cell r="I52">
            <v>2.4861947167664798E-7</v>
          </cell>
          <cell r="J52">
            <v>2.4861947167664798E-7</v>
          </cell>
          <cell r="K52">
            <v>2.4861947167664798E-7</v>
          </cell>
          <cell r="L52">
            <v>2.4861947167664798E-7</v>
          </cell>
          <cell r="M52">
            <v>2.4861947167664798E-7</v>
          </cell>
          <cell r="N52">
            <v>2.4861947167664798E-7</v>
          </cell>
          <cell r="O52">
            <v>2.4861947167664798E-7</v>
          </cell>
          <cell r="P52">
            <v>0</v>
          </cell>
          <cell r="Q52">
            <v>-1.29803083837032E-8</v>
          </cell>
          <cell r="R52">
            <v>0</v>
          </cell>
          <cell r="S52">
            <v>2.61594558268629E-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1.29803083837032E-8</v>
          </cell>
          <cell r="AE52">
            <v>0</v>
          </cell>
          <cell r="AF52">
            <v>2.61594558268629E-7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-1.29803083837032E-8</v>
          </cell>
          <cell r="AR52">
            <v>0</v>
          </cell>
          <cell r="AS52">
            <v>2.61594558268629E-7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.29803083837033E-8</v>
          </cell>
          <cell r="BF52">
            <v>0</v>
          </cell>
          <cell r="BG52">
            <v>-513248.02751140599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2.6197222792845301E-3</v>
          </cell>
          <cell r="BQ52">
            <v>0</v>
          </cell>
          <cell r="BR52">
            <v>-1.29803083837033E-8</v>
          </cell>
          <cell r="BS52">
            <v>0</v>
          </cell>
          <cell r="BT52">
            <v>-513248.02751140599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2.6197222792845301E-3</v>
          </cell>
          <cell r="CD52">
            <v>0</v>
          </cell>
          <cell r="CE52">
            <v>-1.29803083837033E-8</v>
          </cell>
          <cell r="CF52">
            <v>0</v>
          </cell>
          <cell r="CG52">
            <v>-513248.02751140599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2.6197222792845301E-3</v>
          </cell>
          <cell r="CQ52">
            <v>0</v>
          </cell>
        </row>
        <row r="53">
          <cell r="A53" t="str">
            <v>1250902 - Foreign exchange contracts - derivatives - CA</v>
          </cell>
          <cell r="B53">
            <v>31498423.009866901</v>
          </cell>
          <cell r="C53">
            <v>31498423.009866901</v>
          </cell>
          <cell r="D53">
            <v>31498423.009866901</v>
          </cell>
          <cell r="E53">
            <v>929894.56869991298</v>
          </cell>
          <cell r="F53">
            <v>929894.56869991298</v>
          </cell>
          <cell r="G53">
            <v>929894.56869991298</v>
          </cell>
          <cell r="H53">
            <v>15363416.186504399</v>
          </cell>
          <cell r="I53">
            <v>11488344.910875101</v>
          </cell>
          <cell r="J53">
            <v>10067353.4391749</v>
          </cell>
          <cell r="K53">
            <v>9056816.8738092799</v>
          </cell>
          <cell r="L53">
            <v>9344174.4934787098</v>
          </cell>
          <cell r="M53">
            <v>2204126.9270647299</v>
          </cell>
          <cell r="N53">
            <v>2204126.9270647299</v>
          </cell>
          <cell r="O53">
            <v>2204126.9270647299</v>
          </cell>
          <cell r="P53">
            <v>0</v>
          </cell>
          <cell r="Q53">
            <v>2.94297933578491E-7</v>
          </cell>
          <cell r="R53">
            <v>0</v>
          </cell>
          <cell r="S53">
            <v>-7869.8329355612004</v>
          </cell>
          <cell r="T53">
            <v>-4.8287329690310798E-1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211996.7599999998</v>
          </cell>
          <cell r="AC53">
            <v>0</v>
          </cell>
          <cell r="AD53">
            <v>2.94297933578491E-7</v>
          </cell>
          <cell r="AE53">
            <v>0</v>
          </cell>
          <cell r="AF53">
            <v>-7869.8329355612004</v>
          </cell>
          <cell r="AG53">
            <v>-4.8287329690310798E-1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211996.7599999998</v>
          </cell>
          <cell r="AP53">
            <v>0</v>
          </cell>
          <cell r="AQ53">
            <v>2.94297933578491E-7</v>
          </cell>
          <cell r="AR53">
            <v>0</v>
          </cell>
          <cell r="AS53">
            <v>-7869.8329355612004</v>
          </cell>
          <cell r="AT53">
            <v>-4.8287329690310798E-1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211996.7599999998</v>
          </cell>
          <cell r="BC53">
            <v>0</v>
          </cell>
          <cell r="BD53">
            <v>0</v>
          </cell>
          <cell r="BE53">
            <v>2.5219242088496698E-3</v>
          </cell>
          <cell r="BF53">
            <v>0</v>
          </cell>
          <cell r="BG53">
            <v>14410.3561778430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915484.21</v>
          </cell>
          <cell r="BQ53">
            <v>0</v>
          </cell>
          <cell r="BR53">
            <v>2.5219242088496698E-3</v>
          </cell>
          <cell r="BS53">
            <v>0</v>
          </cell>
          <cell r="BT53">
            <v>14410.356177843099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915484.21</v>
          </cell>
          <cell r="CD53">
            <v>0</v>
          </cell>
          <cell r="CE53">
            <v>2.5219242088496698E-3</v>
          </cell>
          <cell r="CF53">
            <v>0</v>
          </cell>
          <cell r="CG53">
            <v>14410.356177843099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915484.21</v>
          </cell>
          <cell r="CQ53">
            <v>0</v>
          </cell>
        </row>
        <row r="54">
          <cell r="A54" t="str">
            <v>1250903 - Interest rate exchange contracts - derivatives - CA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55" t="str">
            <v>1250904 - Embedded derivatives on financial liabilities - derivatives - C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A56" t="str">
            <v>1250905 - Derivatives over non-controlling interest - derivatives - C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A57" t="str">
            <v>1250906 - Interest receivable on derivatives - C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A58" t="str">
            <v>1251001 - Security deposits - CA</v>
          </cell>
          <cell r="B58">
            <v>506036.08192762401</v>
          </cell>
          <cell r="C58">
            <v>506036.08192762401</v>
          </cell>
          <cell r="D58">
            <v>506036.08192762401</v>
          </cell>
          <cell r="E58">
            <v>522616.55680756998</v>
          </cell>
          <cell r="F58">
            <v>522616.55680756998</v>
          </cell>
          <cell r="G58">
            <v>522616.55680756998</v>
          </cell>
          <cell r="H58">
            <v>505310.185478965</v>
          </cell>
          <cell r="I58">
            <v>501031.25410657102</v>
          </cell>
          <cell r="J58">
            <v>489062.58656896802</v>
          </cell>
          <cell r="K58">
            <v>487068.44243014703</v>
          </cell>
          <cell r="L58">
            <v>495161.92535648</v>
          </cell>
          <cell r="M58">
            <v>499143.08147445403</v>
          </cell>
          <cell r="N58">
            <v>499143.08147445403</v>
          </cell>
          <cell r="O58">
            <v>499143.08147445403</v>
          </cell>
          <cell r="P58">
            <v>0</v>
          </cell>
          <cell r="Q58">
            <v>0</v>
          </cell>
          <cell r="R58">
            <v>363630.11696622102</v>
          </cell>
          <cell r="S58">
            <v>3383.3890214797002</v>
          </cell>
          <cell r="T58">
            <v>132129.57548675299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363630.11696622102</v>
          </cell>
          <cell r="AF58">
            <v>3383.3890214797002</v>
          </cell>
          <cell r="AG58">
            <v>132129.57548675299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363630.11696622102</v>
          </cell>
          <cell r="AS58">
            <v>3383.3890214797002</v>
          </cell>
          <cell r="AT58">
            <v>132129.57548675299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386540.24622873397</v>
          </cell>
          <cell r="BG58">
            <v>3482.28936379266</v>
          </cell>
          <cell r="BH58">
            <v>132594.02121504201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386540.24622873397</v>
          </cell>
          <cell r="BT58">
            <v>3482.28936379266</v>
          </cell>
          <cell r="BU58">
            <v>132594.02121504201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386540.24622873397</v>
          </cell>
          <cell r="CG58">
            <v>3482.28936379266</v>
          </cell>
          <cell r="CH58">
            <v>132594.02121504201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A59" t="str">
            <v>1251002 - Restricted cash - CA</v>
          </cell>
          <cell r="B59">
            <v>22385742.922667</v>
          </cell>
          <cell r="C59">
            <v>22385742.922667</v>
          </cell>
          <cell r="D59">
            <v>22385742.922667</v>
          </cell>
          <cell r="E59">
            <v>982254.62422809203</v>
          </cell>
          <cell r="F59">
            <v>982254.62422809203</v>
          </cell>
          <cell r="G59">
            <v>982254.62422809203</v>
          </cell>
          <cell r="H59">
            <v>22192081.316713002</v>
          </cell>
          <cell r="I59">
            <v>22021184.9996331</v>
          </cell>
          <cell r="J59">
            <v>22722995.599644501</v>
          </cell>
          <cell r="K59">
            <v>21761745.714871299</v>
          </cell>
          <cell r="L59">
            <v>23178127.305973001</v>
          </cell>
          <cell r="M59">
            <v>23357646.997145999</v>
          </cell>
          <cell r="N59">
            <v>23357646.997145999</v>
          </cell>
          <cell r="O59">
            <v>23357646.997145999</v>
          </cell>
          <cell r="P59">
            <v>0</v>
          </cell>
          <cell r="Q59">
            <v>0</v>
          </cell>
          <cell r="R59">
            <v>8.8009983301162799E-8</v>
          </cell>
          <cell r="S59">
            <v>0</v>
          </cell>
          <cell r="T59">
            <v>0</v>
          </cell>
          <cell r="U59">
            <v>336148.99615381</v>
          </cell>
          <cell r="V59">
            <v>0</v>
          </cell>
          <cell r="W59">
            <v>23021498.00099210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8.8009983301162799E-8</v>
          </cell>
          <cell r="AF59">
            <v>0</v>
          </cell>
          <cell r="AG59">
            <v>0</v>
          </cell>
          <cell r="AH59">
            <v>336148.99615381</v>
          </cell>
          <cell r="AI59">
            <v>0</v>
          </cell>
          <cell r="AJ59">
            <v>23021498.000992101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8.8009983301162799E-8</v>
          </cell>
          <cell r="AS59">
            <v>0</v>
          </cell>
          <cell r="AT59">
            <v>0</v>
          </cell>
          <cell r="AU59">
            <v>336148.99615381</v>
          </cell>
          <cell r="AV59">
            <v>0</v>
          </cell>
          <cell r="AW59">
            <v>23021498.000992101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982254.62422809401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982254.62422809401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982254.62422809401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A60" t="str">
            <v>1251003 - Other investment - CA</v>
          </cell>
          <cell r="B60">
            <v>63849.535665009098</v>
          </cell>
          <cell r="C60">
            <v>63849.535665009098</v>
          </cell>
          <cell r="D60">
            <v>63849.535665009098</v>
          </cell>
          <cell r="E60">
            <v>112846.88106831899</v>
          </cell>
          <cell r="F60">
            <v>112846.88106831899</v>
          </cell>
          <cell r="G60">
            <v>112846.88106831899</v>
          </cell>
          <cell r="H60">
            <v>63830.308668475598</v>
          </cell>
          <cell r="I60">
            <v>63846.192673973703</v>
          </cell>
          <cell r="J60">
            <v>19844.741987551999</v>
          </cell>
          <cell r="K60">
            <v>19851.853812295802</v>
          </cell>
          <cell r="L60">
            <v>19942.4225454427</v>
          </cell>
          <cell r="M60">
            <v>19822.295964320801</v>
          </cell>
          <cell r="N60">
            <v>19822.295964320801</v>
          </cell>
          <cell r="O60">
            <v>19822.295964320801</v>
          </cell>
          <cell r="P60">
            <v>0</v>
          </cell>
          <cell r="Q60">
            <v>-1.26747181639075E-8</v>
          </cell>
          <cell r="R60">
            <v>-1.17870513349772E-9</v>
          </cell>
          <cell r="S60">
            <v>3.91202775062992E-7</v>
          </cell>
          <cell r="T60">
            <v>7.0896930992603302E-8</v>
          </cell>
          <cell r="U60">
            <v>0</v>
          </cell>
          <cell r="V60">
            <v>-2.75031197816134E-9</v>
          </cell>
          <cell r="W60">
            <v>-1.6752418597228601E-2</v>
          </cell>
          <cell r="X60">
            <v>1.89174897968769E-10</v>
          </cell>
          <cell r="Y60">
            <v>0</v>
          </cell>
          <cell r="Z60">
            <v>360.45565159012102</v>
          </cell>
          <cell r="AA60">
            <v>0</v>
          </cell>
          <cell r="AB60">
            <v>19461.857064683401</v>
          </cell>
          <cell r="AC60">
            <v>1.39698386192322E-9</v>
          </cell>
          <cell r="AD60">
            <v>-1.26747181639075E-8</v>
          </cell>
          <cell r="AE60">
            <v>-1.17870513349772E-9</v>
          </cell>
          <cell r="AF60">
            <v>3.91202775062992E-7</v>
          </cell>
          <cell r="AG60">
            <v>7.0896930992603302E-8</v>
          </cell>
          <cell r="AH60">
            <v>0</v>
          </cell>
          <cell r="AI60">
            <v>-2.75031197816134E-9</v>
          </cell>
          <cell r="AJ60">
            <v>-1.6752418597228601E-2</v>
          </cell>
          <cell r="AK60">
            <v>1.89174897968769E-10</v>
          </cell>
          <cell r="AL60">
            <v>0</v>
          </cell>
          <cell r="AM60">
            <v>360.45565159012102</v>
          </cell>
          <cell r="AN60">
            <v>0</v>
          </cell>
          <cell r="AO60">
            <v>19461.857064683401</v>
          </cell>
          <cell r="AP60">
            <v>1.39698386192322E-9</v>
          </cell>
          <cell r="AQ60">
            <v>-1.26747181639075E-8</v>
          </cell>
          <cell r="AR60">
            <v>-1.17870513349772E-9</v>
          </cell>
          <cell r="AS60">
            <v>3.91202775062992E-7</v>
          </cell>
          <cell r="AT60">
            <v>7.0896930992603302E-8</v>
          </cell>
          <cell r="AU60">
            <v>0</v>
          </cell>
          <cell r="AV60">
            <v>-2.75031197816134E-9</v>
          </cell>
          <cell r="AW60">
            <v>-1.6752418597228601E-2</v>
          </cell>
          <cell r="AX60">
            <v>1.89174897968769E-10</v>
          </cell>
          <cell r="AY60">
            <v>0</v>
          </cell>
          <cell r="AZ60">
            <v>360.45565159012102</v>
          </cell>
          <cell r="BA60">
            <v>0</v>
          </cell>
          <cell r="BB60">
            <v>19461.857064683401</v>
          </cell>
          <cell r="BC60">
            <v>1.39698386192322E-9</v>
          </cell>
          <cell r="BD60">
            <v>0</v>
          </cell>
          <cell r="BE60">
            <v>21.135905180940199</v>
          </cell>
          <cell r="BF60">
            <v>-1.17870513349772E-9</v>
          </cell>
          <cell r="BG60">
            <v>3.9120277506299301E-7</v>
          </cell>
          <cell r="BH60">
            <v>7.0896930992603302E-8</v>
          </cell>
          <cell r="BI60">
            <v>0</v>
          </cell>
          <cell r="BJ60">
            <v>-2.75031197816134E-9</v>
          </cell>
          <cell r="BK60">
            <v>-1.92949015987561E-2</v>
          </cell>
          <cell r="BL60">
            <v>1.89174897968769E-10</v>
          </cell>
          <cell r="BM60">
            <v>0</v>
          </cell>
          <cell r="BN60">
            <v>363.62135737408897</v>
          </cell>
          <cell r="BO60">
            <v>0</v>
          </cell>
          <cell r="BP60">
            <v>112472.27529532601</v>
          </cell>
          <cell r="BQ60">
            <v>1.39698386192322E-9</v>
          </cell>
          <cell r="BR60">
            <v>21.135905180940199</v>
          </cell>
          <cell r="BS60">
            <v>-1.17870513349772E-9</v>
          </cell>
          <cell r="BT60">
            <v>3.9120277506299301E-7</v>
          </cell>
          <cell r="BU60">
            <v>7.0896930992603302E-8</v>
          </cell>
          <cell r="BV60">
            <v>0</v>
          </cell>
          <cell r="BW60">
            <v>-2.75031197816134E-9</v>
          </cell>
          <cell r="BX60">
            <v>-1.92949015987561E-2</v>
          </cell>
          <cell r="BY60">
            <v>1.89174897968769E-10</v>
          </cell>
          <cell r="BZ60">
            <v>0</v>
          </cell>
          <cell r="CA60">
            <v>363.62135737408897</v>
          </cell>
          <cell r="CB60">
            <v>0</v>
          </cell>
          <cell r="CC60">
            <v>112472.27529532601</v>
          </cell>
          <cell r="CD60">
            <v>1.39698386192322E-9</v>
          </cell>
          <cell r="CE60">
            <v>21.135905180940199</v>
          </cell>
          <cell r="CF60">
            <v>-1.17870513349772E-9</v>
          </cell>
          <cell r="CG60">
            <v>3.9120277506299301E-7</v>
          </cell>
          <cell r="CH60">
            <v>7.0896930992603302E-8</v>
          </cell>
          <cell r="CI60">
            <v>0</v>
          </cell>
          <cell r="CJ60">
            <v>-2.75031197816134E-9</v>
          </cell>
          <cell r="CK60">
            <v>-1.92949015987561E-2</v>
          </cell>
          <cell r="CL60">
            <v>1.89174897968769E-10</v>
          </cell>
          <cell r="CM60">
            <v>0</v>
          </cell>
          <cell r="CN60">
            <v>363.62135737408897</v>
          </cell>
          <cell r="CO60">
            <v>0</v>
          </cell>
          <cell r="CP60">
            <v>112472.27529532601</v>
          </cell>
          <cell r="CQ60">
            <v>1.39698386192322E-9</v>
          </cell>
        </row>
        <row r="61">
          <cell r="A61" t="str">
            <v>1251004 - Other loans granted - CA</v>
          </cell>
          <cell r="B61">
            <v>596735.54970064596</v>
          </cell>
          <cell r="C61">
            <v>596735.54970064596</v>
          </cell>
          <cell r="D61">
            <v>596735.54970064596</v>
          </cell>
          <cell r="E61">
            <v>25290.100097688999</v>
          </cell>
          <cell r="F61">
            <v>25290.100097688999</v>
          </cell>
          <cell r="G61">
            <v>25290.100097688999</v>
          </cell>
          <cell r="H61">
            <v>657587.61763847806</v>
          </cell>
          <cell r="I61">
            <v>609527.75326413801</v>
          </cell>
          <cell r="J61">
            <v>2433777.4353553602</v>
          </cell>
          <cell r="K61">
            <v>661018.55862173904</v>
          </cell>
          <cell r="L61">
            <v>662197.54584531498</v>
          </cell>
          <cell r="M61">
            <v>514248.71756596299</v>
          </cell>
          <cell r="N61">
            <v>514248.71756596299</v>
          </cell>
          <cell r="O61">
            <v>514248.71756596299</v>
          </cell>
          <cell r="P61">
            <v>0</v>
          </cell>
          <cell r="Q61">
            <v>-153110.28595883801</v>
          </cell>
          <cell r="R61">
            <v>0</v>
          </cell>
          <cell r="S61">
            <v>0</v>
          </cell>
          <cell r="T61">
            <v>-6.2210574469645499E-9</v>
          </cell>
          <cell r="U61">
            <v>0</v>
          </cell>
          <cell r="V61">
            <v>-3.0035153031349202E-8</v>
          </cell>
          <cell r="W61">
            <v>0</v>
          </cell>
          <cell r="X61">
            <v>649983.81782888295</v>
          </cell>
          <cell r="Y61">
            <v>0</v>
          </cell>
          <cell r="Z61">
            <v>17370.1434924897</v>
          </cell>
          <cell r="AA61">
            <v>0</v>
          </cell>
          <cell r="AB61">
            <v>5.0422034651265797</v>
          </cell>
          <cell r="AC61">
            <v>0</v>
          </cell>
          <cell r="AD61">
            <v>-153110.28595883801</v>
          </cell>
          <cell r="AE61">
            <v>0</v>
          </cell>
          <cell r="AF61">
            <v>0</v>
          </cell>
          <cell r="AG61">
            <v>-6.2210574469645499E-9</v>
          </cell>
          <cell r="AH61">
            <v>0</v>
          </cell>
          <cell r="AI61">
            <v>-3.0035153031349202E-8</v>
          </cell>
          <cell r="AJ61">
            <v>0</v>
          </cell>
          <cell r="AK61">
            <v>649983.81782888295</v>
          </cell>
          <cell r="AL61">
            <v>0</v>
          </cell>
          <cell r="AM61">
            <v>17370.1434924897</v>
          </cell>
          <cell r="AN61">
            <v>0</v>
          </cell>
          <cell r="AO61">
            <v>5.0422034651265797</v>
          </cell>
          <cell r="AP61">
            <v>0</v>
          </cell>
          <cell r="AQ61">
            <v>-153110.28595883801</v>
          </cell>
          <cell r="AR61">
            <v>0</v>
          </cell>
          <cell r="AS61">
            <v>0</v>
          </cell>
          <cell r="AT61">
            <v>-6.2210574469645499E-9</v>
          </cell>
          <cell r="AU61">
            <v>0</v>
          </cell>
          <cell r="AV61">
            <v>-3.0035153031349202E-8</v>
          </cell>
          <cell r="AW61">
            <v>0</v>
          </cell>
          <cell r="AX61">
            <v>649983.81782888295</v>
          </cell>
          <cell r="AY61">
            <v>0</v>
          </cell>
          <cell r="AZ61">
            <v>17370.1434924897</v>
          </cell>
          <cell r="BA61">
            <v>0</v>
          </cell>
          <cell r="BB61">
            <v>5.0422034651265797</v>
          </cell>
          <cell r="BC61">
            <v>0</v>
          </cell>
          <cell r="BD61">
            <v>0</v>
          </cell>
          <cell r="BE61">
            <v>3185.25808659323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-3.20142135024071E-8</v>
          </cell>
          <cell r="BK61">
            <v>0</v>
          </cell>
          <cell r="BL61">
            <v>4577.0887968195502</v>
          </cell>
          <cell r="BM61">
            <v>0</v>
          </cell>
          <cell r="BN61">
            <v>17522.6969716208</v>
          </cell>
          <cell r="BO61">
            <v>0</v>
          </cell>
          <cell r="BP61">
            <v>5.0562423381193096</v>
          </cell>
          <cell r="BQ61">
            <v>0</v>
          </cell>
          <cell r="BR61">
            <v>3185.2580865932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3.20142135024071E-8</v>
          </cell>
          <cell r="BX61">
            <v>0</v>
          </cell>
          <cell r="BY61">
            <v>4577.0887968195502</v>
          </cell>
          <cell r="BZ61">
            <v>0</v>
          </cell>
          <cell r="CA61">
            <v>17522.6969716208</v>
          </cell>
          <cell r="CB61">
            <v>0</v>
          </cell>
          <cell r="CC61">
            <v>5.0562423381193096</v>
          </cell>
          <cell r="CD61">
            <v>0</v>
          </cell>
          <cell r="CE61">
            <v>3185.25808659323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.20142135024071E-8</v>
          </cell>
          <cell r="CK61">
            <v>0</v>
          </cell>
          <cell r="CL61">
            <v>4577.0887968195502</v>
          </cell>
          <cell r="CM61">
            <v>0</v>
          </cell>
          <cell r="CN61">
            <v>17522.6969716208</v>
          </cell>
          <cell r="CO61">
            <v>0</v>
          </cell>
          <cell r="CP61">
            <v>5.0562423381193096</v>
          </cell>
          <cell r="CQ61">
            <v>0</v>
          </cell>
        </row>
        <row r="62">
          <cell r="A62" t="str">
            <v>1251005 - Other financial assets- C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A63" t="str">
            <v>1260101 - Petty cash</v>
          </cell>
          <cell r="B63">
            <v>5524268.7323347302</v>
          </cell>
          <cell r="C63">
            <v>5524268.7323347302</v>
          </cell>
          <cell r="D63">
            <v>5524268.7323347302</v>
          </cell>
          <cell r="E63">
            <v>4425693.6176551497</v>
          </cell>
          <cell r="F63">
            <v>4425693.6176551497</v>
          </cell>
          <cell r="G63">
            <v>4425693.6176551497</v>
          </cell>
          <cell r="H63">
            <v>5075383.3974203896</v>
          </cell>
          <cell r="I63">
            <v>4891504.9223398697</v>
          </cell>
          <cell r="J63">
            <v>5168506.2832458196</v>
          </cell>
          <cell r="K63">
            <v>6386895.0157111697</v>
          </cell>
          <cell r="L63">
            <v>6269152.1847244799</v>
          </cell>
          <cell r="M63">
            <v>9408337.9847486597</v>
          </cell>
          <cell r="N63">
            <v>9408337.9847486597</v>
          </cell>
          <cell r="O63">
            <v>9408337.9847486597</v>
          </cell>
          <cell r="P63">
            <v>0</v>
          </cell>
          <cell r="Q63">
            <v>5626906.4756643297</v>
          </cell>
          <cell r="R63">
            <v>493906.32757976098</v>
          </cell>
          <cell r="S63">
            <v>2206951.4275894901</v>
          </cell>
          <cell r="T63">
            <v>0</v>
          </cell>
          <cell r="U63">
            <v>2.1674230719680998</v>
          </cell>
          <cell r="V63">
            <v>82829.1324401561</v>
          </cell>
          <cell r="W63">
            <v>8317.8277945001701</v>
          </cell>
          <cell r="X63">
            <v>82379.1445633166</v>
          </cell>
          <cell r="Y63">
            <v>15331.48</v>
          </cell>
          <cell r="Z63">
            <v>77471.120248384395</v>
          </cell>
          <cell r="AA63">
            <v>18919.190539234802</v>
          </cell>
          <cell r="AB63">
            <v>787695.76346972201</v>
          </cell>
          <cell r="AC63">
            <v>7627.92743668816</v>
          </cell>
          <cell r="AD63">
            <v>5626906.4756643297</v>
          </cell>
          <cell r="AE63">
            <v>493906.32757976098</v>
          </cell>
          <cell r="AF63">
            <v>2206951.4275894901</v>
          </cell>
          <cell r="AG63">
            <v>0</v>
          </cell>
          <cell r="AH63">
            <v>2.1674230719680998</v>
          </cell>
          <cell r="AI63">
            <v>82829.1324401561</v>
          </cell>
          <cell r="AJ63">
            <v>8317.8277945001701</v>
          </cell>
          <cell r="AK63">
            <v>82379.1445633166</v>
          </cell>
          <cell r="AL63">
            <v>15331.48</v>
          </cell>
          <cell r="AM63">
            <v>77471.120248384395</v>
          </cell>
          <cell r="AN63">
            <v>18919.190539234802</v>
          </cell>
          <cell r="AO63">
            <v>787695.76346972201</v>
          </cell>
          <cell r="AP63">
            <v>7627.92743668816</v>
          </cell>
          <cell r="AQ63">
            <v>5626906.4756643297</v>
          </cell>
          <cell r="AR63">
            <v>493906.32757976098</v>
          </cell>
          <cell r="AS63">
            <v>2206951.4275894901</v>
          </cell>
          <cell r="AT63">
            <v>0</v>
          </cell>
          <cell r="AU63">
            <v>2.1674230719680998</v>
          </cell>
          <cell r="AV63">
            <v>82829.1324401561</v>
          </cell>
          <cell r="AW63">
            <v>8317.8277945001701</v>
          </cell>
          <cell r="AX63">
            <v>82379.1445633166</v>
          </cell>
          <cell r="AY63">
            <v>15331.48</v>
          </cell>
          <cell r="AZ63">
            <v>77471.120248384395</v>
          </cell>
          <cell r="BA63">
            <v>18919.190539234802</v>
          </cell>
          <cell r="BB63">
            <v>787695.76346972201</v>
          </cell>
          <cell r="BC63">
            <v>7627.92743668816</v>
          </cell>
          <cell r="BD63">
            <v>0</v>
          </cell>
          <cell r="BE63">
            <v>2330469.2093509301</v>
          </cell>
          <cell r="BF63">
            <v>591150.00474119699</v>
          </cell>
          <cell r="BG63">
            <v>801733.35622696299</v>
          </cell>
          <cell r="BH63">
            <v>642.88010286081499</v>
          </cell>
          <cell r="BI63">
            <v>167.91590928556801</v>
          </cell>
          <cell r="BJ63">
            <v>41003.0539205155</v>
          </cell>
          <cell r="BK63">
            <v>8923.1465800594597</v>
          </cell>
          <cell r="BL63">
            <v>37344.973163140698</v>
          </cell>
          <cell r="BM63">
            <v>11651.34</v>
          </cell>
          <cell r="BN63">
            <v>68505.213637228095</v>
          </cell>
          <cell r="BO63">
            <v>9078.9574345123092</v>
          </cell>
          <cell r="BP63">
            <v>522130.40707933001</v>
          </cell>
          <cell r="BQ63">
            <v>2893.1595091269</v>
          </cell>
          <cell r="BR63">
            <v>2330469.2093509301</v>
          </cell>
          <cell r="BS63">
            <v>591150.00474119699</v>
          </cell>
          <cell r="BT63">
            <v>801733.35622696299</v>
          </cell>
          <cell r="BU63">
            <v>642.88010286081499</v>
          </cell>
          <cell r="BV63">
            <v>167.91590928556801</v>
          </cell>
          <cell r="BW63">
            <v>41003.0539205155</v>
          </cell>
          <cell r="BX63">
            <v>8923.1465800594597</v>
          </cell>
          <cell r="BY63">
            <v>37344.973163140698</v>
          </cell>
          <cell r="BZ63">
            <v>11651.34</v>
          </cell>
          <cell r="CA63">
            <v>68505.213637228095</v>
          </cell>
          <cell r="CB63">
            <v>9078.9574345123092</v>
          </cell>
          <cell r="CC63">
            <v>522130.40707933001</v>
          </cell>
          <cell r="CD63">
            <v>2893.1595091269</v>
          </cell>
          <cell r="CE63">
            <v>2330469.2093509301</v>
          </cell>
          <cell r="CF63">
            <v>591150.00474119699</v>
          </cell>
          <cell r="CG63">
            <v>801733.35622696299</v>
          </cell>
          <cell r="CH63">
            <v>642.88010286081499</v>
          </cell>
          <cell r="CI63">
            <v>167.91590928556801</v>
          </cell>
          <cell r="CJ63">
            <v>41003.0539205155</v>
          </cell>
          <cell r="CK63">
            <v>8923.1465800594597</v>
          </cell>
          <cell r="CL63">
            <v>37344.973163140698</v>
          </cell>
          <cell r="CM63">
            <v>11651.34</v>
          </cell>
          <cell r="CN63">
            <v>68505.213637228095</v>
          </cell>
          <cell r="CO63">
            <v>9078.9574345123092</v>
          </cell>
          <cell r="CP63">
            <v>522130.40707933001</v>
          </cell>
          <cell r="CQ63">
            <v>2893.1595091269</v>
          </cell>
        </row>
        <row r="64">
          <cell r="A64" t="str">
            <v>1260102 - Bank accounts</v>
          </cell>
          <cell r="B64">
            <v>1490059839.7011399</v>
          </cell>
          <cell r="C64">
            <v>1490059839.7011399</v>
          </cell>
          <cell r="D64">
            <v>1490059839.7011399</v>
          </cell>
          <cell r="E64">
            <v>1474765960.0094399</v>
          </cell>
          <cell r="F64">
            <v>1474765960.0094399</v>
          </cell>
          <cell r="G64">
            <v>1474765960.0094399</v>
          </cell>
          <cell r="H64">
            <v>1688010901.04268</v>
          </cell>
          <cell r="I64">
            <v>1792434568.3722401</v>
          </cell>
          <cell r="J64">
            <v>2203607496.6911998</v>
          </cell>
          <cell r="K64">
            <v>1849698690.5078299</v>
          </cell>
          <cell r="L64">
            <v>1946829306.76162</v>
          </cell>
          <cell r="M64">
            <v>2205698170.63205</v>
          </cell>
          <cell r="N64">
            <v>2205698170.63205</v>
          </cell>
          <cell r="O64">
            <v>2205698170.63205</v>
          </cell>
          <cell r="P64">
            <v>0</v>
          </cell>
          <cell r="Q64">
            <v>444044335.26592499</v>
          </cell>
          <cell r="R64">
            <v>525127290.70380998</v>
          </cell>
          <cell r="S64">
            <v>71518042.395227194</v>
          </cell>
          <cell r="T64">
            <v>10617425.3814233</v>
          </cell>
          <cell r="U64">
            <v>8582974.5461570993</v>
          </cell>
          <cell r="V64">
            <v>63897331.660799801</v>
          </cell>
          <cell r="W64">
            <v>490494715.675129</v>
          </cell>
          <cell r="X64">
            <v>128010224.800403</v>
          </cell>
          <cell r="Y64">
            <v>727169.88</v>
          </cell>
          <cell r="Z64">
            <v>10273346.7594193</v>
          </cell>
          <cell r="AA64">
            <v>3047053.7890108102</v>
          </cell>
          <cell r="AB64">
            <v>444509750.59642899</v>
          </cell>
          <cell r="AC64">
            <v>2855872.0783298099</v>
          </cell>
          <cell r="AD64">
            <v>444044335.26592499</v>
          </cell>
          <cell r="AE64">
            <v>525127290.70380998</v>
          </cell>
          <cell r="AF64">
            <v>71518042.395227194</v>
          </cell>
          <cell r="AG64">
            <v>10617425.3814233</v>
          </cell>
          <cell r="AH64">
            <v>8582974.5461570993</v>
          </cell>
          <cell r="AI64">
            <v>63897331.660799801</v>
          </cell>
          <cell r="AJ64">
            <v>490494715.675129</v>
          </cell>
          <cell r="AK64">
            <v>128010224.800403</v>
          </cell>
          <cell r="AL64">
            <v>727169.88</v>
          </cell>
          <cell r="AM64">
            <v>10273346.7594193</v>
          </cell>
          <cell r="AN64">
            <v>3047053.7890108102</v>
          </cell>
          <cell r="AO64">
            <v>444509750.59642899</v>
          </cell>
          <cell r="AP64">
            <v>2855872.0783298099</v>
          </cell>
          <cell r="AQ64">
            <v>444044335.26592499</v>
          </cell>
          <cell r="AR64">
            <v>525127290.70380998</v>
          </cell>
          <cell r="AS64">
            <v>71518042.395227194</v>
          </cell>
          <cell r="AT64">
            <v>10617425.3814233</v>
          </cell>
          <cell r="AU64">
            <v>8582974.5461570993</v>
          </cell>
          <cell r="AV64">
            <v>63897331.660799801</v>
          </cell>
          <cell r="AW64">
            <v>490494715.675129</v>
          </cell>
          <cell r="AX64">
            <v>128010224.800403</v>
          </cell>
          <cell r="AY64">
            <v>727169.88</v>
          </cell>
          <cell r="AZ64">
            <v>10273346.7594193</v>
          </cell>
          <cell r="BA64">
            <v>3047053.7890108102</v>
          </cell>
          <cell r="BB64">
            <v>444509750.59642899</v>
          </cell>
          <cell r="BC64">
            <v>2855872.0783298099</v>
          </cell>
          <cell r="BD64">
            <v>0</v>
          </cell>
          <cell r="BE64">
            <v>164869799.07247099</v>
          </cell>
          <cell r="BF64">
            <v>290351567.35940897</v>
          </cell>
          <cell r="BG64">
            <v>32310537.0529107</v>
          </cell>
          <cell r="BH64">
            <v>8321381.94792643</v>
          </cell>
          <cell r="BI64">
            <v>23104594.737144999</v>
          </cell>
          <cell r="BJ64">
            <v>149135331.22132099</v>
          </cell>
          <cell r="BK64">
            <v>587403311.82761395</v>
          </cell>
          <cell r="BL64">
            <v>144995704.11573601</v>
          </cell>
          <cell r="BM64">
            <v>1765706.86</v>
          </cell>
          <cell r="BN64">
            <v>15771220.7741731</v>
          </cell>
          <cell r="BO64">
            <v>2770818.4272561702</v>
          </cell>
          <cell r="BP64">
            <v>47396979.272091798</v>
          </cell>
          <cell r="BQ64">
            <v>4477349.4513862999</v>
          </cell>
          <cell r="BR64">
            <v>164869799.07247099</v>
          </cell>
          <cell r="BS64">
            <v>290351567.35940897</v>
          </cell>
          <cell r="BT64">
            <v>32310537.0529107</v>
          </cell>
          <cell r="BU64">
            <v>8321381.94792643</v>
          </cell>
          <cell r="BV64">
            <v>23104594.737144999</v>
          </cell>
          <cell r="BW64">
            <v>149135331.22132099</v>
          </cell>
          <cell r="BX64">
            <v>587403311.82761395</v>
          </cell>
          <cell r="BY64">
            <v>144995704.11573601</v>
          </cell>
          <cell r="BZ64">
            <v>1765706.86</v>
          </cell>
          <cell r="CA64">
            <v>15771220.7741731</v>
          </cell>
          <cell r="CB64">
            <v>2770818.4272561702</v>
          </cell>
          <cell r="CC64">
            <v>47396979.272091798</v>
          </cell>
          <cell r="CD64">
            <v>4477349.4513862999</v>
          </cell>
          <cell r="CE64">
            <v>164869799.07247099</v>
          </cell>
          <cell r="CF64">
            <v>290351567.35940897</v>
          </cell>
          <cell r="CG64">
            <v>32310537.0529107</v>
          </cell>
          <cell r="CH64">
            <v>8321381.94792643</v>
          </cell>
          <cell r="CI64">
            <v>23104594.737144999</v>
          </cell>
          <cell r="CJ64">
            <v>149135331.22132099</v>
          </cell>
          <cell r="CK64">
            <v>587403311.82761395</v>
          </cell>
          <cell r="CL64">
            <v>144995704.11573601</v>
          </cell>
          <cell r="CM64">
            <v>1765706.86</v>
          </cell>
          <cell r="CN64">
            <v>15771220.7741731</v>
          </cell>
          <cell r="CO64">
            <v>2770818.4272561702</v>
          </cell>
          <cell r="CP64">
            <v>47396979.272091798</v>
          </cell>
          <cell r="CQ64">
            <v>4477349.4513862999</v>
          </cell>
        </row>
        <row r="65">
          <cell r="A65" t="str">
            <v>1260103 - Cash equivalents</v>
          </cell>
          <cell r="B65">
            <v>144117912.70593601</v>
          </cell>
          <cell r="C65">
            <v>144117912.70593601</v>
          </cell>
          <cell r="D65">
            <v>144117912.70593601</v>
          </cell>
          <cell r="E65">
            <v>48347387.923494503</v>
          </cell>
          <cell r="F65">
            <v>48347387.923494503</v>
          </cell>
          <cell r="G65">
            <v>48347387.923494503</v>
          </cell>
          <cell r="H65">
            <v>181526488.45416301</v>
          </cell>
          <cell r="I65">
            <v>146032948.366227</v>
          </cell>
          <cell r="J65">
            <v>152881290.61587501</v>
          </cell>
          <cell r="K65">
            <v>150433749.74861801</v>
          </cell>
          <cell r="L65">
            <v>69022423.4694217</v>
          </cell>
          <cell r="M65">
            <v>47358652.938333303</v>
          </cell>
          <cell r="N65">
            <v>47358652.938333303</v>
          </cell>
          <cell r="O65">
            <v>47358652.938333303</v>
          </cell>
          <cell r="P65">
            <v>0</v>
          </cell>
          <cell r="Q65">
            <v>-43078.497918532499</v>
          </cell>
          <cell r="R65">
            <v>10072741.442647099</v>
          </cell>
          <cell r="S65">
            <v>0</v>
          </cell>
          <cell r="T65">
            <v>0</v>
          </cell>
          <cell r="U65">
            <v>0</v>
          </cell>
          <cell r="V65">
            <v>36924399.6334581</v>
          </cell>
          <cell r="W65">
            <v>0</v>
          </cell>
          <cell r="X65">
            <v>-7.4505805969238294E-8</v>
          </cell>
          <cell r="Y65">
            <v>0</v>
          </cell>
          <cell r="Z65">
            <v>1.4684899464649601E-4</v>
          </cell>
          <cell r="AA65">
            <v>-1.7704451238387299E-9</v>
          </cell>
          <cell r="AB65">
            <v>404590.36</v>
          </cell>
          <cell r="AC65">
            <v>0</v>
          </cell>
          <cell r="AD65">
            <v>-43078.497918532499</v>
          </cell>
          <cell r="AE65">
            <v>10072741.442647099</v>
          </cell>
          <cell r="AF65">
            <v>0</v>
          </cell>
          <cell r="AG65">
            <v>0</v>
          </cell>
          <cell r="AH65">
            <v>0</v>
          </cell>
          <cell r="AI65">
            <v>36924399.6334581</v>
          </cell>
          <cell r="AJ65">
            <v>0</v>
          </cell>
          <cell r="AK65">
            <v>-7.4505805969238294E-8</v>
          </cell>
          <cell r="AL65">
            <v>0</v>
          </cell>
          <cell r="AM65">
            <v>1.4684899464649601E-4</v>
          </cell>
          <cell r="AN65">
            <v>-1.7704451238387299E-9</v>
          </cell>
          <cell r="AO65">
            <v>404590.36</v>
          </cell>
          <cell r="AP65">
            <v>0</v>
          </cell>
          <cell r="AQ65">
            <v>-43078.497918532499</v>
          </cell>
          <cell r="AR65">
            <v>10072741.442647099</v>
          </cell>
          <cell r="AS65">
            <v>0</v>
          </cell>
          <cell r="AT65">
            <v>0</v>
          </cell>
          <cell r="AU65">
            <v>0</v>
          </cell>
          <cell r="AV65">
            <v>36924399.6334581</v>
          </cell>
          <cell r="AW65">
            <v>0</v>
          </cell>
          <cell r="AX65">
            <v>-7.4505805969238294E-8</v>
          </cell>
          <cell r="AY65">
            <v>0</v>
          </cell>
          <cell r="AZ65">
            <v>1.4684899464649601E-4</v>
          </cell>
          <cell r="BA65">
            <v>-1.7704451238387299E-9</v>
          </cell>
          <cell r="BB65">
            <v>404590.36</v>
          </cell>
          <cell r="BC65">
            <v>0</v>
          </cell>
          <cell r="BD65">
            <v>0</v>
          </cell>
          <cell r="BE65">
            <v>-34874.393055256201</v>
          </cell>
          <cell r="BF65">
            <v>27881361.934184399</v>
          </cell>
          <cell r="BG65">
            <v>0</v>
          </cell>
          <cell r="BH65">
            <v>0</v>
          </cell>
          <cell r="BI65">
            <v>0</v>
          </cell>
          <cell r="BJ65">
            <v>20102385.507732999</v>
          </cell>
          <cell r="BK65">
            <v>0</v>
          </cell>
          <cell r="BL65">
            <v>-1.2601958587765699E-7</v>
          </cell>
          <cell r="BM65">
            <v>3.6189151799195002E-25</v>
          </cell>
          <cell r="BN65">
            <v>8.4650665466609305E-5</v>
          </cell>
          <cell r="BO65">
            <v>14219.2545478804</v>
          </cell>
          <cell r="BP65">
            <v>384295.62</v>
          </cell>
          <cell r="BQ65">
            <v>0</v>
          </cell>
          <cell r="BR65">
            <v>-34874.393055256201</v>
          </cell>
          <cell r="BS65">
            <v>27881361.934184399</v>
          </cell>
          <cell r="BT65">
            <v>0</v>
          </cell>
          <cell r="BU65">
            <v>0</v>
          </cell>
          <cell r="BV65">
            <v>0</v>
          </cell>
          <cell r="BW65">
            <v>20102385.507732999</v>
          </cell>
          <cell r="BX65">
            <v>0</v>
          </cell>
          <cell r="BY65">
            <v>-1.2601958587765699E-7</v>
          </cell>
          <cell r="BZ65">
            <v>3.6189151799195002E-25</v>
          </cell>
          <cell r="CA65">
            <v>8.4650665466609305E-5</v>
          </cell>
          <cell r="CB65">
            <v>14219.2545478804</v>
          </cell>
          <cell r="CC65">
            <v>384295.62</v>
          </cell>
          <cell r="CD65">
            <v>0</v>
          </cell>
          <cell r="CE65">
            <v>-34874.393055256201</v>
          </cell>
          <cell r="CF65">
            <v>27881361.934184399</v>
          </cell>
          <cell r="CG65">
            <v>0</v>
          </cell>
          <cell r="CH65">
            <v>0</v>
          </cell>
          <cell r="CI65">
            <v>0</v>
          </cell>
          <cell r="CJ65">
            <v>20102385.507732999</v>
          </cell>
          <cell r="CK65">
            <v>0</v>
          </cell>
          <cell r="CL65">
            <v>-1.2601958587765699E-7</v>
          </cell>
          <cell r="CM65">
            <v>3.6189151799195002E-25</v>
          </cell>
          <cell r="CN65">
            <v>8.4650665466609305E-5</v>
          </cell>
          <cell r="CO65">
            <v>14219.2545478804</v>
          </cell>
          <cell r="CP65">
            <v>384295.62</v>
          </cell>
          <cell r="CQ65">
            <v>0</v>
          </cell>
        </row>
        <row r="66">
          <cell r="A66" t="str">
            <v>1260104 - Cash in transit</v>
          </cell>
          <cell r="B66">
            <v>4195678.5505973296</v>
          </cell>
          <cell r="C66">
            <v>4195678.5505973296</v>
          </cell>
          <cell r="D66">
            <v>4195678.5505973296</v>
          </cell>
          <cell r="E66">
            <v>9958388.6778939292</v>
          </cell>
          <cell r="F66">
            <v>9958388.6778939292</v>
          </cell>
          <cell r="G66">
            <v>9958388.6778939292</v>
          </cell>
          <cell r="H66">
            <v>2677534.6120035299</v>
          </cell>
          <cell r="I66">
            <v>2508077.2874431899</v>
          </cell>
          <cell r="J66">
            <v>2367501.2075648699</v>
          </cell>
          <cell r="K66">
            <v>5321552.3606127203</v>
          </cell>
          <cell r="L66">
            <v>10391776.236305401</v>
          </cell>
          <cell r="M66">
            <v>101146890.45074999</v>
          </cell>
          <cell r="N66">
            <v>101146890.45074999</v>
          </cell>
          <cell r="O66">
            <v>101146890.45074999</v>
          </cell>
          <cell r="P66">
            <v>0</v>
          </cell>
          <cell r="Q66">
            <v>100702685.591098</v>
          </cell>
          <cell r="R66">
            <v>20406.420858985199</v>
          </cell>
          <cell r="S66">
            <v>-1.16415321826935E-10</v>
          </cell>
          <cell r="T66">
            <v>16082.489626556</v>
          </cell>
          <cell r="U66">
            <v>59850.021726537401</v>
          </cell>
          <cell r="V66">
            <v>8116.6907663801803</v>
          </cell>
          <cell r="W66">
            <v>0</v>
          </cell>
          <cell r="X66">
            <v>-2.2214408090803801E-10</v>
          </cell>
          <cell r="Y66">
            <v>5301.29</v>
          </cell>
          <cell r="Z66">
            <v>21924.855458582198</v>
          </cell>
          <cell r="AA66">
            <v>13726.529479565401</v>
          </cell>
          <cell r="AB66">
            <v>295494.55</v>
          </cell>
          <cell r="AC66">
            <v>3302.0117356402502</v>
          </cell>
          <cell r="AD66">
            <v>100702685.591098</v>
          </cell>
          <cell r="AE66">
            <v>20406.420858985199</v>
          </cell>
          <cell r="AF66">
            <v>-1.16415321826935E-10</v>
          </cell>
          <cell r="AG66">
            <v>16082.489626556</v>
          </cell>
          <cell r="AH66">
            <v>59850.021726537401</v>
          </cell>
          <cell r="AI66">
            <v>8116.6907663801803</v>
          </cell>
          <cell r="AJ66">
            <v>0</v>
          </cell>
          <cell r="AK66">
            <v>-2.2214408090803801E-10</v>
          </cell>
          <cell r="AL66">
            <v>5301.29</v>
          </cell>
          <cell r="AM66">
            <v>21924.855458582198</v>
          </cell>
          <cell r="AN66">
            <v>13726.529479565401</v>
          </cell>
          <cell r="AO66">
            <v>295494.55</v>
          </cell>
          <cell r="AP66">
            <v>3302.0117356402502</v>
          </cell>
          <cell r="AQ66">
            <v>100702685.591098</v>
          </cell>
          <cell r="AR66">
            <v>20406.420858985199</v>
          </cell>
          <cell r="AS66">
            <v>-1.16415321826935E-10</v>
          </cell>
          <cell r="AT66">
            <v>16082.489626556</v>
          </cell>
          <cell r="AU66">
            <v>59850.021726537401</v>
          </cell>
          <cell r="AV66">
            <v>8116.6907663801803</v>
          </cell>
          <cell r="AW66">
            <v>0</v>
          </cell>
          <cell r="AX66">
            <v>-2.2214408090803801E-10</v>
          </cell>
          <cell r="AY66">
            <v>5301.29</v>
          </cell>
          <cell r="AZ66">
            <v>21924.855458582198</v>
          </cell>
          <cell r="BA66">
            <v>13726.529479565401</v>
          </cell>
          <cell r="BB66">
            <v>295494.55</v>
          </cell>
          <cell r="BC66">
            <v>3302.0117356402502</v>
          </cell>
          <cell r="BD66">
            <v>0</v>
          </cell>
          <cell r="BE66">
            <v>2567357.4810892399</v>
          </cell>
          <cell r="BF66">
            <v>5728779.4996932996</v>
          </cell>
          <cell r="BG66">
            <v>-1.1868905858136701E-10</v>
          </cell>
          <cell r="BH66">
            <v>4297.49919639981</v>
          </cell>
          <cell r="BI66">
            <v>83783.768569715801</v>
          </cell>
          <cell r="BJ66">
            <v>1533860.29999995</v>
          </cell>
          <cell r="BK66">
            <v>0</v>
          </cell>
          <cell r="BL66">
            <v>-2.1987034415360499E-10</v>
          </cell>
          <cell r="BM66">
            <v>3341.2399999999898</v>
          </cell>
          <cell r="BN66">
            <v>24596.787717180101</v>
          </cell>
          <cell r="BO66">
            <v>-5.9953890740871396E-9</v>
          </cell>
          <cell r="BP66">
            <v>4.1036400943994502E-8</v>
          </cell>
          <cell r="BQ66">
            <v>12372.101628025101</v>
          </cell>
          <cell r="BR66">
            <v>2567357.4810892399</v>
          </cell>
          <cell r="BS66">
            <v>5728779.4996932996</v>
          </cell>
          <cell r="BT66">
            <v>-1.1868905858136701E-10</v>
          </cell>
          <cell r="BU66">
            <v>4297.49919639981</v>
          </cell>
          <cell r="BV66">
            <v>83783.768569715801</v>
          </cell>
          <cell r="BW66">
            <v>1533860.29999995</v>
          </cell>
          <cell r="BX66">
            <v>0</v>
          </cell>
          <cell r="BY66">
            <v>-2.1987034415360499E-10</v>
          </cell>
          <cell r="BZ66">
            <v>3341.2399999999898</v>
          </cell>
          <cell r="CA66">
            <v>24596.787717180101</v>
          </cell>
          <cell r="CB66">
            <v>-5.9953890740871396E-9</v>
          </cell>
          <cell r="CC66">
            <v>4.1036400943994502E-8</v>
          </cell>
          <cell r="CD66">
            <v>12372.101628025101</v>
          </cell>
          <cell r="CE66">
            <v>2567357.4810892399</v>
          </cell>
          <cell r="CF66">
            <v>5728779.4996932996</v>
          </cell>
          <cell r="CG66">
            <v>-1.1868905858136701E-10</v>
          </cell>
          <cell r="CH66">
            <v>4297.49919639981</v>
          </cell>
          <cell r="CI66">
            <v>83783.768569715801</v>
          </cell>
          <cell r="CJ66">
            <v>1533860.29999995</v>
          </cell>
          <cell r="CK66">
            <v>0</v>
          </cell>
          <cell r="CL66">
            <v>-2.1987034415360499E-10</v>
          </cell>
          <cell r="CM66">
            <v>3341.2399999999898</v>
          </cell>
          <cell r="CN66">
            <v>24596.787717180101</v>
          </cell>
          <cell r="CO66">
            <v>-5.9953890740871396E-9</v>
          </cell>
          <cell r="CP66">
            <v>4.1036400943994502E-8</v>
          </cell>
          <cell r="CQ66">
            <v>12372.101628025101</v>
          </cell>
        </row>
        <row r="67">
          <cell r="A67" t="str">
            <v>1260201 - Current Deposits shorter-than-three months</v>
          </cell>
          <cell r="B67">
            <v>1970395432.6045101</v>
          </cell>
          <cell r="C67">
            <v>1970395432.6045101</v>
          </cell>
          <cell r="D67">
            <v>1970395432.6045101</v>
          </cell>
          <cell r="E67">
            <v>2589381851.0981102</v>
          </cell>
          <cell r="F67">
            <v>2589381851.0981102</v>
          </cell>
          <cell r="G67">
            <v>2589381851.0981102</v>
          </cell>
          <cell r="H67">
            <v>1612150400.85021</v>
          </cell>
          <cell r="I67">
            <v>904625036.33550501</v>
          </cell>
          <cell r="J67">
            <v>564255289.89594102</v>
          </cell>
          <cell r="K67">
            <v>2027231496.36989</v>
          </cell>
          <cell r="L67">
            <v>1726531671.24646</v>
          </cell>
          <cell r="M67">
            <v>1271278321.8327999</v>
          </cell>
          <cell r="N67">
            <v>1271278321.8327999</v>
          </cell>
          <cell r="O67">
            <v>1271278321.8327999</v>
          </cell>
          <cell r="P67">
            <v>0</v>
          </cell>
          <cell r="Q67">
            <v>8154690.1152387699</v>
          </cell>
          <cell r="R67">
            <v>-8.5681676864624002E-7</v>
          </cell>
          <cell r="S67">
            <v>0</v>
          </cell>
          <cell r="T67">
            <v>19071762.796042301</v>
          </cell>
          <cell r="U67">
            <v>56826964.514935799</v>
          </cell>
          <cell r="V67">
            <v>2.3841857910156298E-7</v>
          </cell>
          <cell r="W67">
            <v>3.9715834516240696E-3</v>
          </cell>
          <cell r="X67">
            <v>0</v>
          </cell>
          <cell r="Y67">
            <v>0</v>
          </cell>
          <cell r="Z67">
            <v>-1.89902493730187E-9</v>
          </cell>
          <cell r="AA67">
            <v>0</v>
          </cell>
          <cell r="AB67">
            <v>1187202506.6226201</v>
          </cell>
          <cell r="AC67">
            <v>0</v>
          </cell>
          <cell r="AD67">
            <v>8154690.1152387699</v>
          </cell>
          <cell r="AE67">
            <v>-8.5681676864624002E-7</v>
          </cell>
          <cell r="AF67">
            <v>0</v>
          </cell>
          <cell r="AG67">
            <v>19071762.796042301</v>
          </cell>
          <cell r="AH67">
            <v>56826964.514935799</v>
          </cell>
          <cell r="AI67">
            <v>2.3841857910156298E-7</v>
          </cell>
          <cell r="AJ67">
            <v>3.9715834516240696E-3</v>
          </cell>
          <cell r="AK67">
            <v>0</v>
          </cell>
          <cell r="AL67">
            <v>0</v>
          </cell>
          <cell r="AM67">
            <v>-1.89902493730187E-9</v>
          </cell>
          <cell r="AN67">
            <v>0</v>
          </cell>
          <cell r="AO67">
            <v>1187202506.6226201</v>
          </cell>
          <cell r="AP67">
            <v>0</v>
          </cell>
          <cell r="AQ67">
            <v>8154690.1152387699</v>
          </cell>
          <cell r="AR67">
            <v>-8.5681676864624002E-7</v>
          </cell>
          <cell r="AS67">
            <v>0</v>
          </cell>
          <cell r="AT67">
            <v>19071762.796042301</v>
          </cell>
          <cell r="AU67">
            <v>56826964.514935799</v>
          </cell>
          <cell r="AV67">
            <v>2.3841857910156298E-7</v>
          </cell>
          <cell r="AW67">
            <v>3.9715834516240696E-3</v>
          </cell>
          <cell r="AX67">
            <v>0</v>
          </cell>
          <cell r="AY67">
            <v>0</v>
          </cell>
          <cell r="AZ67">
            <v>-1.89902493730187E-9</v>
          </cell>
          <cell r="BA67">
            <v>0</v>
          </cell>
          <cell r="BB67">
            <v>1187202506.6226201</v>
          </cell>
          <cell r="BC67">
            <v>0</v>
          </cell>
          <cell r="BD67">
            <v>0</v>
          </cell>
          <cell r="BE67">
            <v>10355882.142496699</v>
          </cell>
          <cell r="BF67">
            <v>-9.5367431640625E-7</v>
          </cell>
          <cell r="BG67">
            <v>0</v>
          </cell>
          <cell r="BH67">
            <v>17220692.3047252</v>
          </cell>
          <cell r="BI67">
            <v>11896042.478848999</v>
          </cell>
          <cell r="BJ67">
            <v>2.3841857910156298E-7</v>
          </cell>
          <cell r="BK67">
            <v>4.5743369264528199E-3</v>
          </cell>
          <cell r="BL67">
            <v>0</v>
          </cell>
          <cell r="BM67">
            <v>0</v>
          </cell>
          <cell r="BN67">
            <v>-1.89902493730187E-9</v>
          </cell>
          <cell r="BO67">
            <v>0</v>
          </cell>
          <cell r="BP67">
            <v>2549909234.16747</v>
          </cell>
          <cell r="BQ67">
            <v>0</v>
          </cell>
          <cell r="BR67">
            <v>10355882.142496699</v>
          </cell>
          <cell r="BS67">
            <v>-9.5367431640625E-7</v>
          </cell>
          <cell r="BT67">
            <v>0</v>
          </cell>
          <cell r="BU67">
            <v>17220692.3047252</v>
          </cell>
          <cell r="BV67">
            <v>11896042.478848999</v>
          </cell>
          <cell r="BW67">
            <v>2.3841857910156298E-7</v>
          </cell>
          <cell r="BX67">
            <v>4.5743369264528199E-3</v>
          </cell>
          <cell r="BY67">
            <v>0</v>
          </cell>
          <cell r="BZ67">
            <v>0</v>
          </cell>
          <cell r="CA67">
            <v>-1.89902493730187E-9</v>
          </cell>
          <cell r="CB67">
            <v>0</v>
          </cell>
          <cell r="CC67">
            <v>2549909234.16747</v>
          </cell>
          <cell r="CD67">
            <v>0</v>
          </cell>
          <cell r="CE67">
            <v>10355882.142496699</v>
          </cell>
          <cell r="CF67">
            <v>-9.5367431640625E-7</v>
          </cell>
          <cell r="CG67">
            <v>0</v>
          </cell>
          <cell r="CH67">
            <v>17220692.3047252</v>
          </cell>
          <cell r="CI67">
            <v>11896042.478848999</v>
          </cell>
          <cell r="CJ67">
            <v>2.3841857910156298E-7</v>
          </cell>
          <cell r="CK67">
            <v>4.5743369264528199E-3</v>
          </cell>
          <cell r="CL67">
            <v>0</v>
          </cell>
          <cell r="CM67">
            <v>0</v>
          </cell>
          <cell r="CN67">
            <v>-1.89902493730187E-9</v>
          </cell>
          <cell r="CO67">
            <v>0</v>
          </cell>
          <cell r="CP67">
            <v>2549909234.16747</v>
          </cell>
          <cell r="CQ67">
            <v>0</v>
          </cell>
        </row>
        <row r="68">
          <cell r="A68" t="str">
            <v>1260202 - Money market fund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</row>
        <row r="69">
          <cell r="A69" t="str">
            <v>2230101 - Deferred revenue - NCL</v>
          </cell>
          <cell r="B69">
            <v>14882813.4810599</v>
          </cell>
          <cell r="C69">
            <v>14882813.4810599</v>
          </cell>
          <cell r="D69">
            <v>14882813.4810599</v>
          </cell>
          <cell r="E69">
            <v>20262723.905752301</v>
          </cell>
          <cell r="F69">
            <v>20262723.905752301</v>
          </cell>
          <cell r="G69">
            <v>20262723.905752301</v>
          </cell>
          <cell r="H69">
            <v>14282569.5735627</v>
          </cell>
          <cell r="I69">
            <v>13827783.0567034</v>
          </cell>
          <cell r="J69">
            <v>15045934.178300399</v>
          </cell>
          <cell r="K69">
            <v>15594510.0316863</v>
          </cell>
          <cell r="L69">
            <v>16879288.562957302</v>
          </cell>
          <cell r="M69">
            <v>17004983.0379126</v>
          </cell>
          <cell r="N69">
            <v>17004983.0379126</v>
          </cell>
          <cell r="O69">
            <v>17004983.0379126</v>
          </cell>
          <cell r="P69">
            <v>0</v>
          </cell>
          <cell r="Q69">
            <v>9499008.0258335806</v>
          </cell>
          <cell r="R69">
            <v>0</v>
          </cell>
          <cell r="S69">
            <v>0</v>
          </cell>
          <cell r="T69">
            <v>314466.60708585999</v>
          </cell>
          <cell r="U69">
            <v>6078909.1460667299</v>
          </cell>
          <cell r="V69">
            <v>909603.03721190896</v>
          </cell>
          <cell r="W69">
            <v>22433.4082338468</v>
          </cell>
          <cell r="X69">
            <v>0</v>
          </cell>
          <cell r="Y69">
            <v>0</v>
          </cell>
          <cell r="Z69">
            <v>180562.81348074399</v>
          </cell>
          <cell r="AA69">
            <v>0</v>
          </cell>
          <cell r="AB69">
            <v>-5.50062395632267E-8</v>
          </cell>
          <cell r="AC69">
            <v>3.0186129151843501E-9</v>
          </cell>
          <cell r="AD69">
            <v>9499008.0258335806</v>
          </cell>
          <cell r="AE69">
            <v>0</v>
          </cell>
          <cell r="AF69">
            <v>0</v>
          </cell>
          <cell r="AG69">
            <v>314466.60708585999</v>
          </cell>
          <cell r="AH69">
            <v>6078909.1460667299</v>
          </cell>
          <cell r="AI69">
            <v>909603.03721190896</v>
          </cell>
          <cell r="AJ69">
            <v>22433.4082338468</v>
          </cell>
          <cell r="AK69">
            <v>0</v>
          </cell>
          <cell r="AL69">
            <v>0</v>
          </cell>
          <cell r="AM69">
            <v>180562.81348074399</v>
          </cell>
          <cell r="AN69">
            <v>0</v>
          </cell>
          <cell r="AO69">
            <v>-5.50062395632267E-8</v>
          </cell>
          <cell r="AP69">
            <v>3.0186129151843501E-9</v>
          </cell>
          <cell r="AQ69">
            <v>9499008.0258335806</v>
          </cell>
          <cell r="AR69">
            <v>0</v>
          </cell>
          <cell r="AS69">
            <v>0</v>
          </cell>
          <cell r="AT69">
            <v>314466.60708585999</v>
          </cell>
          <cell r="AU69">
            <v>6078909.1460667299</v>
          </cell>
          <cell r="AV69">
            <v>909603.03721190896</v>
          </cell>
          <cell r="AW69">
            <v>22433.4082338468</v>
          </cell>
          <cell r="AX69">
            <v>0</v>
          </cell>
          <cell r="AY69">
            <v>0</v>
          </cell>
          <cell r="AZ69">
            <v>180562.81348074399</v>
          </cell>
          <cell r="BA69">
            <v>0</v>
          </cell>
          <cell r="BB69">
            <v>-5.50062395632267E-8</v>
          </cell>
          <cell r="BC69">
            <v>3.0186129151843501E-9</v>
          </cell>
          <cell r="BD69">
            <v>0</v>
          </cell>
          <cell r="BE69">
            <v>14083015.229810599</v>
          </cell>
          <cell r="BF69">
            <v>0</v>
          </cell>
          <cell r="BG69">
            <v>0</v>
          </cell>
          <cell r="BH69">
            <v>0</v>
          </cell>
          <cell r="BI69">
            <v>6619539.0080607804</v>
          </cell>
          <cell r="BJ69">
            <v>273250.88850697997</v>
          </cell>
          <cell r="BK69">
            <v>3037.2007865077098</v>
          </cell>
          <cell r="BL69">
            <v>0</v>
          </cell>
          <cell r="BM69">
            <v>0</v>
          </cell>
          <cell r="BN69">
            <v>292254.55884282599</v>
          </cell>
          <cell r="BO69">
            <v>0</v>
          </cell>
          <cell r="BP69">
            <v>-5.50062395632267E-8</v>
          </cell>
          <cell r="BQ69">
            <v>-1008372.9802552999</v>
          </cell>
          <cell r="BR69">
            <v>14083015.229810599</v>
          </cell>
          <cell r="BS69">
            <v>0</v>
          </cell>
          <cell r="BT69">
            <v>0</v>
          </cell>
          <cell r="BU69">
            <v>0</v>
          </cell>
          <cell r="BV69">
            <v>6619539.0080607804</v>
          </cell>
          <cell r="BW69">
            <v>273250.88850697997</v>
          </cell>
          <cell r="BX69">
            <v>3037.2007865077098</v>
          </cell>
          <cell r="BY69">
            <v>0</v>
          </cell>
          <cell r="BZ69">
            <v>0</v>
          </cell>
          <cell r="CA69">
            <v>292254.55884282599</v>
          </cell>
          <cell r="CB69">
            <v>0</v>
          </cell>
          <cell r="CC69">
            <v>-5.50062395632267E-8</v>
          </cell>
          <cell r="CD69">
            <v>-1008372.9802552999</v>
          </cell>
          <cell r="CE69">
            <v>14083015.229810599</v>
          </cell>
          <cell r="CF69">
            <v>0</v>
          </cell>
          <cell r="CG69">
            <v>0</v>
          </cell>
          <cell r="CH69">
            <v>0</v>
          </cell>
          <cell r="CI69">
            <v>6619539.0080607804</v>
          </cell>
          <cell r="CJ69">
            <v>273250.88850697997</v>
          </cell>
          <cell r="CK69">
            <v>3037.2007865077098</v>
          </cell>
          <cell r="CL69">
            <v>0</v>
          </cell>
          <cell r="CM69">
            <v>0</v>
          </cell>
          <cell r="CN69">
            <v>292254.55884282599</v>
          </cell>
          <cell r="CO69">
            <v>0</v>
          </cell>
          <cell r="CP69">
            <v>-5.50062395632267E-8</v>
          </cell>
          <cell r="CQ69">
            <v>-1008372.9802552999</v>
          </cell>
        </row>
        <row r="70">
          <cell r="A70" t="str">
            <v>2230102 - Customer loyalty programs liability - NC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1">
          <cell r="A71" t="str">
            <v>2230201 - Bonus to employees accrual - NC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</row>
        <row r="72">
          <cell r="A72" t="str">
            <v>2230202 - Long term incentive plan for management - NCL</v>
          </cell>
          <cell r="B72">
            <v>2766657.26516716</v>
          </cell>
          <cell r="C72">
            <v>2766657.26516716</v>
          </cell>
          <cell r="D72">
            <v>2766657.26516716</v>
          </cell>
          <cell r="E72">
            <v>5257045.9350911397</v>
          </cell>
          <cell r="F72">
            <v>5257045.9350911397</v>
          </cell>
          <cell r="G72">
            <v>5257045.9350911397</v>
          </cell>
          <cell r="H72">
            <v>3084492.5157271801</v>
          </cell>
          <cell r="I72">
            <v>3488998.1073453901</v>
          </cell>
          <cell r="J72">
            <v>3532119.8681804799</v>
          </cell>
          <cell r="K72">
            <v>4305304.2694795504</v>
          </cell>
          <cell r="L72">
            <v>4928500.2448169999</v>
          </cell>
          <cell r="M72">
            <v>9758722.4332851805</v>
          </cell>
          <cell r="N72">
            <v>9758722.4332851805</v>
          </cell>
          <cell r="O72">
            <v>9758722.4332851805</v>
          </cell>
          <cell r="P72">
            <v>0</v>
          </cell>
          <cell r="Q72">
            <v>5277971.3930669399</v>
          </cell>
          <cell r="R72">
            <v>120922.256588698</v>
          </cell>
          <cell r="S72">
            <v>0</v>
          </cell>
          <cell r="T72">
            <v>0</v>
          </cell>
          <cell r="U72">
            <v>146011.32435303199</v>
          </cell>
          <cell r="V72">
            <v>0</v>
          </cell>
          <cell r="W72">
            <v>0</v>
          </cell>
          <cell r="X72">
            <v>22741.101858163202</v>
          </cell>
          <cell r="Y72">
            <v>0</v>
          </cell>
          <cell r="Z72">
            <v>0</v>
          </cell>
          <cell r="AA72">
            <v>221218.88741835</v>
          </cell>
          <cell r="AB72">
            <v>3969857.47</v>
          </cell>
          <cell r="AC72">
            <v>0</v>
          </cell>
          <cell r="AD72">
            <v>5277971.3930669399</v>
          </cell>
          <cell r="AE72">
            <v>120922.256588698</v>
          </cell>
          <cell r="AF72">
            <v>0</v>
          </cell>
          <cell r="AG72">
            <v>0</v>
          </cell>
          <cell r="AH72">
            <v>146011.32435303199</v>
          </cell>
          <cell r="AI72">
            <v>0</v>
          </cell>
          <cell r="AJ72">
            <v>0</v>
          </cell>
          <cell r="AK72">
            <v>22741.101858163202</v>
          </cell>
          <cell r="AL72">
            <v>0</v>
          </cell>
          <cell r="AM72">
            <v>0</v>
          </cell>
          <cell r="AN72">
            <v>221218.88741835</v>
          </cell>
          <cell r="AO72">
            <v>3969857.47</v>
          </cell>
          <cell r="AP72">
            <v>0</v>
          </cell>
          <cell r="AQ72">
            <v>5277971.3930669399</v>
          </cell>
          <cell r="AR72">
            <v>120922.256588698</v>
          </cell>
          <cell r="AS72">
            <v>0</v>
          </cell>
          <cell r="AT72">
            <v>0</v>
          </cell>
          <cell r="AU72">
            <v>146011.32435303199</v>
          </cell>
          <cell r="AV72">
            <v>0</v>
          </cell>
          <cell r="AW72">
            <v>0</v>
          </cell>
          <cell r="AX72">
            <v>22741.101858163202</v>
          </cell>
          <cell r="AY72">
            <v>0</v>
          </cell>
          <cell r="AZ72">
            <v>0</v>
          </cell>
          <cell r="BA72">
            <v>221218.88741835</v>
          </cell>
          <cell r="BB72">
            <v>3969857.47</v>
          </cell>
          <cell r="BC72">
            <v>0</v>
          </cell>
          <cell r="BD72">
            <v>0</v>
          </cell>
          <cell r="BE72">
            <v>5257045.935091130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3.0267983675003101E-9</v>
          </cell>
          <cell r="BQ72">
            <v>0</v>
          </cell>
          <cell r="BR72">
            <v>5257045.9350911304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3.0267983675003101E-9</v>
          </cell>
          <cell r="CD72">
            <v>0</v>
          </cell>
          <cell r="CE72">
            <v>5257045.9350911304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3.0267983675003101E-9</v>
          </cell>
          <cell r="CQ72">
            <v>0</v>
          </cell>
        </row>
        <row r="73">
          <cell r="A73" t="str">
            <v>2230203 - Allowance for pensions and other post-employment benefits - NCL</v>
          </cell>
          <cell r="B73">
            <v>30292053.031128701</v>
          </cell>
          <cell r="C73">
            <v>30292053.031128701</v>
          </cell>
          <cell r="D73">
            <v>30292053.031128701</v>
          </cell>
          <cell r="E73">
            <v>37524991.792217404</v>
          </cell>
          <cell r="F73">
            <v>37524991.792217404</v>
          </cell>
          <cell r="G73">
            <v>37524991.792217404</v>
          </cell>
          <cell r="H73">
            <v>16509534.5718862</v>
          </cell>
          <cell r="I73">
            <v>16234343.928056199</v>
          </cell>
          <cell r="J73">
            <v>14571712.299761301</v>
          </cell>
          <cell r="K73">
            <v>15019687.4169516</v>
          </cell>
          <cell r="L73">
            <v>16078080.498217899</v>
          </cell>
          <cell r="M73">
            <v>15975962.750285201</v>
          </cell>
          <cell r="N73">
            <v>15975962.750285201</v>
          </cell>
          <cell r="O73">
            <v>15975962.750285201</v>
          </cell>
          <cell r="P73">
            <v>0</v>
          </cell>
          <cell r="Q73">
            <v>0</v>
          </cell>
          <cell r="R73">
            <v>12950428.284830701</v>
          </cell>
          <cell r="S73">
            <v>0</v>
          </cell>
          <cell r="T73">
            <v>2658421.9342483399</v>
          </cell>
          <cell r="U73">
            <v>265266.2184562829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101846.31274988801</v>
          </cell>
          <cell r="AC73">
            <v>0</v>
          </cell>
          <cell r="AD73">
            <v>0</v>
          </cell>
          <cell r="AE73">
            <v>12950428.284830701</v>
          </cell>
          <cell r="AF73">
            <v>0</v>
          </cell>
          <cell r="AG73">
            <v>2658421.9342483399</v>
          </cell>
          <cell r="AH73">
            <v>265266.2184562829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101846.31274988801</v>
          </cell>
          <cell r="AP73">
            <v>0</v>
          </cell>
          <cell r="AQ73">
            <v>0</v>
          </cell>
          <cell r="AR73">
            <v>12950428.284830701</v>
          </cell>
          <cell r="AS73">
            <v>0</v>
          </cell>
          <cell r="AT73">
            <v>2658421.9342483399</v>
          </cell>
          <cell r="AU73">
            <v>265266.21845628298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101846.31274988801</v>
          </cell>
          <cell r="BC73">
            <v>0</v>
          </cell>
          <cell r="BD73">
            <v>0</v>
          </cell>
          <cell r="BE73">
            <v>0</v>
          </cell>
          <cell r="BF73">
            <v>34518674.670941003</v>
          </cell>
          <cell r="BG73">
            <v>0</v>
          </cell>
          <cell r="BH73">
            <v>2317540.9321761401</v>
          </cell>
          <cell r="BI73">
            <v>676834.24679044296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11941.942309833899</v>
          </cell>
          <cell r="BQ73">
            <v>0</v>
          </cell>
          <cell r="BR73">
            <v>0</v>
          </cell>
          <cell r="BS73">
            <v>34518674.670941003</v>
          </cell>
          <cell r="BT73">
            <v>0</v>
          </cell>
          <cell r="BU73">
            <v>2317540.9321761401</v>
          </cell>
          <cell r="BV73">
            <v>676834.24679044296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11941.942309833899</v>
          </cell>
          <cell r="CD73">
            <v>0</v>
          </cell>
          <cell r="CE73">
            <v>0</v>
          </cell>
          <cell r="CF73">
            <v>34518674.670941003</v>
          </cell>
          <cell r="CG73">
            <v>0</v>
          </cell>
          <cell r="CH73">
            <v>2317540.9321761401</v>
          </cell>
          <cell r="CI73">
            <v>676834.24679044296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11941.942309833899</v>
          </cell>
          <cell r="CQ73">
            <v>0</v>
          </cell>
        </row>
        <row r="74">
          <cell r="A74" t="str">
            <v>2230301 - Investment payables to GA - non-financial liabilities - NC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</row>
        <row r="75">
          <cell r="A75" t="str">
            <v>2230302 - Payables for property and equipment to GA - non-financial liabilities - NCL</v>
          </cell>
          <cell r="B75">
            <v>181224.40931708299</v>
          </cell>
          <cell r="C75">
            <v>181224.40931708299</v>
          </cell>
          <cell r="D75">
            <v>181224.40931708299</v>
          </cell>
          <cell r="E75">
            <v>-1.6465492080897101E-7</v>
          </cell>
          <cell r="F75">
            <v>-1.6465492080897101E-7</v>
          </cell>
          <cell r="G75">
            <v>-1.6465492080897101E-7</v>
          </cell>
          <cell r="H75">
            <v>187974.43357961101</v>
          </cell>
          <cell r="I75">
            <v>303779.666030369</v>
          </cell>
          <cell r="J75">
            <v>-1.6536764491093E-7</v>
          </cell>
          <cell r="K75">
            <v>-1.6536756675122901E-7</v>
          </cell>
          <cell r="L75">
            <v>-1.65367282534135E-7</v>
          </cell>
          <cell r="M75">
            <v>-1.65367396220972E-7</v>
          </cell>
          <cell r="N75">
            <v>-1.65367396220972E-7</v>
          </cell>
          <cell r="O75">
            <v>-1.65367396220972E-7</v>
          </cell>
          <cell r="P75">
            <v>0</v>
          </cell>
          <cell r="Q75">
            <v>0</v>
          </cell>
          <cell r="R75">
            <v>0</v>
          </cell>
          <cell r="S75">
            <v>-1.6533830660137001E-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.6533830660137001E-7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.6533830660137001E-7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-1.6465492080897101E-7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-1.6465492080897101E-7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-1.6465492080897101E-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</row>
        <row r="76">
          <cell r="A76" t="str">
            <v>2230303 - Payables for licenses to GA - non-financial liabilities - NCL</v>
          </cell>
          <cell r="B76">
            <v>33584777.118413404</v>
          </cell>
          <cell r="C76">
            <v>33584777.118413404</v>
          </cell>
          <cell r="D76">
            <v>33584777.118413404</v>
          </cell>
          <cell r="E76">
            <v>44838093.785310701</v>
          </cell>
          <cell r="F76">
            <v>44838093.785310701</v>
          </cell>
          <cell r="G76">
            <v>44838093.785310701</v>
          </cell>
          <cell r="H76">
            <v>33851682.384927198</v>
          </cell>
          <cell r="I76">
            <v>34033238.463740401</v>
          </cell>
          <cell r="J76">
            <v>34338074.647820003</v>
          </cell>
          <cell r="K76">
            <v>34610235.396287598</v>
          </cell>
          <cell r="L76">
            <v>34874641.120352603</v>
          </cell>
          <cell r="M76">
            <v>35156238.663484402</v>
          </cell>
          <cell r="N76">
            <v>35156238.663484402</v>
          </cell>
          <cell r="O76">
            <v>35156238.663484402</v>
          </cell>
          <cell r="P76">
            <v>0</v>
          </cell>
          <cell r="Q76">
            <v>0</v>
          </cell>
          <cell r="R76">
            <v>0</v>
          </cell>
          <cell r="S76">
            <v>35156238.663484402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35156238.663484402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35156238.66348440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44838093.785310701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44838093.785310701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44838093.7853107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</row>
        <row r="77">
          <cell r="A77" t="str">
            <v>2230304 - Payables for other intangibles - non-financial liabilities - N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</row>
        <row r="78">
          <cell r="A78" t="str">
            <v>2230305 - Governmental grants liabilities - NCL</v>
          </cell>
          <cell r="B78">
            <v>355574.94712625199</v>
          </cell>
          <cell r="C78">
            <v>355574.94712625199</v>
          </cell>
          <cell r="D78">
            <v>355574.94712625199</v>
          </cell>
          <cell r="E78">
            <v>420538.38368958398</v>
          </cell>
          <cell r="F78">
            <v>420538.38368958398</v>
          </cell>
          <cell r="G78">
            <v>420538.38368958398</v>
          </cell>
          <cell r="H78">
            <v>346413.06940143497</v>
          </cell>
          <cell r="I78">
            <v>337652.27099241898</v>
          </cell>
          <cell r="J78">
            <v>329107.16775708401</v>
          </cell>
          <cell r="K78">
            <v>320011.20389373897</v>
          </cell>
          <cell r="L78">
            <v>310965.59268388402</v>
          </cell>
          <cell r="M78">
            <v>1276216.2360973801</v>
          </cell>
          <cell r="N78">
            <v>1276216.2360973801</v>
          </cell>
          <cell r="O78">
            <v>1276216.2360973801</v>
          </cell>
          <cell r="P78">
            <v>0</v>
          </cell>
          <cell r="Q78">
            <v>0</v>
          </cell>
          <cell r="R78">
            <v>973793.41986821196</v>
          </cell>
          <cell r="S78">
            <v>302422.81622911699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5.2386894822120203E-8</v>
          </cell>
          <cell r="AC78">
            <v>0</v>
          </cell>
          <cell r="AD78">
            <v>0</v>
          </cell>
          <cell r="AE78">
            <v>973793.41986821196</v>
          </cell>
          <cell r="AF78">
            <v>302422.8162291169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5.2386894822120203E-8</v>
          </cell>
          <cell r="AP78">
            <v>0</v>
          </cell>
          <cell r="AQ78">
            <v>0</v>
          </cell>
          <cell r="AR78">
            <v>973793.41986821196</v>
          </cell>
          <cell r="AS78">
            <v>302422.81622911699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5.2386894822120203E-8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420538.38368951099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6.8917870521545397E-8</v>
          </cell>
          <cell r="BQ78">
            <v>0</v>
          </cell>
          <cell r="BR78">
            <v>0</v>
          </cell>
          <cell r="BS78">
            <v>0</v>
          </cell>
          <cell r="BT78">
            <v>420538.38368951099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6.8917870521545397E-8</v>
          </cell>
          <cell r="CD78">
            <v>0</v>
          </cell>
          <cell r="CE78">
            <v>0</v>
          </cell>
          <cell r="CF78">
            <v>0</v>
          </cell>
          <cell r="CG78">
            <v>420538.38368951099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6.8917870521545397E-8</v>
          </cell>
          <cell r="CQ78">
            <v>0</v>
          </cell>
        </row>
        <row r="79">
          <cell r="A79" t="str">
            <v>2230401 - Other non-financial liabilities - NCL</v>
          </cell>
          <cell r="B79">
            <v>12467199.0180103</v>
          </cell>
          <cell r="C79">
            <v>12467199.0180103</v>
          </cell>
          <cell r="D79">
            <v>12467199.0180103</v>
          </cell>
          <cell r="E79">
            <v>15144731.735545401</v>
          </cell>
          <cell r="F79">
            <v>15144731.735545401</v>
          </cell>
          <cell r="G79">
            <v>15144731.735545401</v>
          </cell>
          <cell r="H79">
            <v>12587134.1506992</v>
          </cell>
          <cell r="I79">
            <v>12728682.247228</v>
          </cell>
          <cell r="J79">
            <v>12816018.999141</v>
          </cell>
          <cell r="K79">
            <v>12989354.0114221</v>
          </cell>
          <cell r="L79">
            <v>13122663.623720201</v>
          </cell>
          <cell r="M79">
            <v>13187260.797173301</v>
          </cell>
          <cell r="N79">
            <v>13187260.797173301</v>
          </cell>
          <cell r="O79">
            <v>13187260.797173301</v>
          </cell>
          <cell r="P79">
            <v>0</v>
          </cell>
          <cell r="Q79">
            <v>621.18351942447305</v>
          </cell>
          <cell r="R79">
            <v>0</v>
          </cell>
          <cell r="S79">
            <v>2487284.6968977698</v>
          </cell>
          <cell r="T79">
            <v>10699354.548356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36839994811452897</v>
          </cell>
          <cell r="AC79">
            <v>1059170.09892771</v>
          </cell>
          <cell r="AD79">
            <v>621.18351942447305</v>
          </cell>
          <cell r="AE79">
            <v>0</v>
          </cell>
          <cell r="AF79">
            <v>2487284.6968977698</v>
          </cell>
          <cell r="AG79">
            <v>10699354.548356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.36839994811452897</v>
          </cell>
          <cell r="AP79">
            <v>1059170.09892771</v>
          </cell>
          <cell r="AQ79">
            <v>621.18351942447305</v>
          </cell>
          <cell r="AR79">
            <v>0</v>
          </cell>
          <cell r="AS79">
            <v>2487284.6968977698</v>
          </cell>
          <cell r="AT79">
            <v>10699354.5483562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.36839994811452897</v>
          </cell>
          <cell r="BC79">
            <v>1059170.09892771</v>
          </cell>
          <cell r="BD79">
            <v>0</v>
          </cell>
          <cell r="BE79">
            <v>718.890930039213</v>
          </cell>
          <cell r="BF79">
            <v>0</v>
          </cell>
          <cell r="BG79">
            <v>2165526.1311721001</v>
          </cell>
          <cell r="BH79">
            <v>10869764.8858888</v>
          </cell>
          <cell r="BI79">
            <v>9.8953023552894592E-1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2108721.8275174899</v>
          </cell>
          <cell r="BQ79">
            <v>1059957.5800542801</v>
          </cell>
          <cell r="BR79">
            <v>718.890930039213</v>
          </cell>
          <cell r="BS79">
            <v>0</v>
          </cell>
          <cell r="BT79">
            <v>2165526.1311721001</v>
          </cell>
          <cell r="BU79">
            <v>10869764.8858888</v>
          </cell>
          <cell r="BV79">
            <v>9.8953023552894592E-1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2108721.8275174899</v>
          </cell>
          <cell r="CD79">
            <v>1059957.5800542801</v>
          </cell>
          <cell r="CE79">
            <v>718.890930039213</v>
          </cell>
          <cell r="CF79">
            <v>0</v>
          </cell>
          <cell r="CG79">
            <v>2165526.1311721001</v>
          </cell>
          <cell r="CH79">
            <v>10869764.8858888</v>
          </cell>
          <cell r="CI79">
            <v>9.8953023552894592E-1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2108721.8275174899</v>
          </cell>
          <cell r="CQ79">
            <v>1059957.5800542801</v>
          </cell>
        </row>
        <row r="80">
          <cell r="A80" t="str">
            <v>2320101 - Dividends payable to the owners of the parent</v>
          </cell>
          <cell r="B80">
            <v>3272.7386917732701</v>
          </cell>
          <cell r="C80">
            <v>3272.7386917732701</v>
          </cell>
          <cell r="D80">
            <v>3272.7386917732701</v>
          </cell>
          <cell r="E80">
            <v>58981.785459912397</v>
          </cell>
          <cell r="F80">
            <v>58981.785459912397</v>
          </cell>
          <cell r="G80">
            <v>58981.785459912397</v>
          </cell>
          <cell r="H80">
            <v>-10607.3325454723</v>
          </cell>
          <cell r="I80">
            <v>-12652.633222146</v>
          </cell>
          <cell r="J80">
            <v>380206.46112601599</v>
          </cell>
          <cell r="K80">
            <v>395879.98076966801</v>
          </cell>
          <cell r="L80">
            <v>234169.65607687799</v>
          </cell>
          <cell r="M80">
            <v>165826.41657885301</v>
          </cell>
          <cell r="N80">
            <v>165826.41657885301</v>
          </cell>
          <cell r="O80">
            <v>165826.41657885301</v>
          </cell>
          <cell r="P80">
            <v>0</v>
          </cell>
          <cell r="Q80">
            <v>272344359.05271697</v>
          </cell>
          <cell r="R80">
            <v>57358076.4366813</v>
          </cell>
          <cell r="S80">
            <v>0</v>
          </cell>
          <cell r="T80">
            <v>0</v>
          </cell>
          <cell r="U80">
            <v>22127521.978403099</v>
          </cell>
          <cell r="V80">
            <v>9800218.3728273697</v>
          </cell>
          <cell r="W80">
            <v>1090478.87227957</v>
          </cell>
          <cell r="X80">
            <v>-5.9138983488082899E-8</v>
          </cell>
          <cell r="Y80">
            <v>3760081.88</v>
          </cell>
          <cell r="Z80">
            <v>0</v>
          </cell>
          <cell r="AA80">
            <v>0</v>
          </cell>
          <cell r="AB80">
            <v>160613.95850321799</v>
          </cell>
          <cell r="AC80">
            <v>5452213.3007658999</v>
          </cell>
          <cell r="AD80">
            <v>272344359.05271697</v>
          </cell>
          <cell r="AE80">
            <v>57358076.4366813</v>
          </cell>
          <cell r="AF80">
            <v>0</v>
          </cell>
          <cell r="AG80">
            <v>0</v>
          </cell>
          <cell r="AH80">
            <v>22127521.978403099</v>
          </cell>
          <cell r="AI80">
            <v>9800218.3728273697</v>
          </cell>
          <cell r="AJ80">
            <v>1090478.87227957</v>
          </cell>
          <cell r="AK80">
            <v>-5.9138983488082899E-8</v>
          </cell>
          <cell r="AL80">
            <v>3760081.88</v>
          </cell>
          <cell r="AM80">
            <v>0</v>
          </cell>
          <cell r="AN80">
            <v>0</v>
          </cell>
          <cell r="AO80">
            <v>160613.95850321799</v>
          </cell>
          <cell r="AP80">
            <v>5452213.3007658999</v>
          </cell>
          <cell r="AQ80">
            <v>272344359.05271697</v>
          </cell>
          <cell r="AR80">
            <v>57358076.4366813</v>
          </cell>
          <cell r="AS80">
            <v>0</v>
          </cell>
          <cell r="AT80">
            <v>0</v>
          </cell>
          <cell r="AU80">
            <v>22127521.978403099</v>
          </cell>
          <cell r="AV80">
            <v>9800218.3728273697</v>
          </cell>
          <cell r="AW80">
            <v>1090478.87227957</v>
          </cell>
          <cell r="AX80">
            <v>-5.9138983488082899E-8</v>
          </cell>
          <cell r="AY80">
            <v>3760081.88</v>
          </cell>
          <cell r="AZ80">
            <v>0</v>
          </cell>
          <cell r="BA80">
            <v>0</v>
          </cell>
          <cell r="BB80">
            <v>160613.95850321799</v>
          </cell>
          <cell r="BC80">
            <v>5452213.3007658999</v>
          </cell>
          <cell r="BD80">
            <v>0</v>
          </cell>
          <cell r="BE80">
            <v>1.2596445158124E-3</v>
          </cell>
          <cell r="BF80">
            <v>5800.4814902776898</v>
          </cell>
          <cell r="BG80">
            <v>0</v>
          </cell>
          <cell r="BH80">
            <v>0</v>
          </cell>
          <cell r="BI80">
            <v>26169679.485521</v>
          </cell>
          <cell r="BJ80">
            <v>17835660.580021601</v>
          </cell>
          <cell r="BK80">
            <v>1255979.3948192201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53181.302717476901</v>
          </cell>
          <cell r="BQ80">
            <v>5443471.4688825896</v>
          </cell>
          <cell r="BR80">
            <v>1.2596445158124E-3</v>
          </cell>
          <cell r="BS80">
            <v>5800.4814902776898</v>
          </cell>
          <cell r="BT80">
            <v>0</v>
          </cell>
          <cell r="BU80">
            <v>0</v>
          </cell>
          <cell r="BV80">
            <v>26169679.485521</v>
          </cell>
          <cell r="BW80">
            <v>17835660.580021601</v>
          </cell>
          <cell r="BX80">
            <v>1255979.3948192201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53181.302717476901</v>
          </cell>
          <cell r="CD80">
            <v>5443471.4688825896</v>
          </cell>
          <cell r="CE80">
            <v>1.2596445158124E-3</v>
          </cell>
          <cell r="CF80">
            <v>5800.4814902776898</v>
          </cell>
          <cell r="CG80">
            <v>0</v>
          </cell>
          <cell r="CH80">
            <v>0</v>
          </cell>
          <cell r="CI80">
            <v>26169679.485521</v>
          </cell>
          <cell r="CJ80">
            <v>17835660.580021601</v>
          </cell>
          <cell r="CK80">
            <v>1255979.3948192201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53181.302717476901</v>
          </cell>
          <cell r="CQ80">
            <v>5443471.4688825896</v>
          </cell>
        </row>
        <row r="81">
          <cell r="A81" t="str">
            <v>2320102 - Dividends payable to NCI</v>
          </cell>
          <cell r="B81">
            <v>110576.26912954501</v>
          </cell>
          <cell r="C81">
            <v>110576.26912954501</v>
          </cell>
          <cell r="D81">
            <v>110576.26912954501</v>
          </cell>
          <cell r="E81">
            <v>121583.323336986</v>
          </cell>
          <cell r="F81">
            <v>121583.323336986</v>
          </cell>
          <cell r="G81">
            <v>121583.323336986</v>
          </cell>
          <cell r="H81">
            <v>109736.250265547</v>
          </cell>
          <cell r="I81">
            <v>108960.45671593399</v>
          </cell>
          <cell r="J81">
            <v>108010.885787701</v>
          </cell>
          <cell r="K81">
            <v>107123.75244804499</v>
          </cell>
          <cell r="L81">
            <v>106528.191840949</v>
          </cell>
          <cell r="M81">
            <v>68716470.478865206</v>
          </cell>
          <cell r="N81">
            <v>68716470.478865206</v>
          </cell>
          <cell r="O81">
            <v>68716470.478865206</v>
          </cell>
          <cell r="P81">
            <v>0</v>
          </cell>
          <cell r="Q81">
            <v>2.3283064365387E-9</v>
          </cell>
          <cell r="R81">
            <v>68610144.011436597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05562.27742860399</v>
          </cell>
          <cell r="X81">
            <v>0</v>
          </cell>
          <cell r="Y81">
            <v>764.19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2.3283064365387E-9</v>
          </cell>
          <cell r="AE81">
            <v>68610144.011436597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05562.27742860399</v>
          </cell>
          <cell r="AK81">
            <v>0</v>
          </cell>
          <cell r="AL81">
            <v>764.19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2.3283064365387E-9</v>
          </cell>
          <cell r="AR81">
            <v>68610144.011436597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05562.27742860399</v>
          </cell>
          <cell r="AX81">
            <v>0</v>
          </cell>
          <cell r="AY81">
            <v>764.19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121583.32333698501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4.6304649004014199E-1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121583.32333698501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-4.6304649004014199E-1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121583.32333698501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-4.6304649004014199E-10</v>
          </cell>
          <cell r="CQ81">
            <v>0</v>
          </cell>
        </row>
        <row r="82">
          <cell r="A82" t="str">
            <v>2330201 - Net pension obligations - CL</v>
          </cell>
          <cell r="B82">
            <v>64168.666330560402</v>
          </cell>
          <cell r="C82">
            <v>64168.666330560402</v>
          </cell>
          <cell r="D82">
            <v>64168.666330560402</v>
          </cell>
          <cell r="E82">
            <v>123825.577909528</v>
          </cell>
          <cell r="F82">
            <v>123825.577909528</v>
          </cell>
          <cell r="G82">
            <v>123825.577909528</v>
          </cell>
          <cell r="H82">
            <v>61647.685900997203</v>
          </cell>
          <cell r="I82">
            <v>58898.322757385598</v>
          </cell>
          <cell r="J82">
            <v>78532.616398589904</v>
          </cell>
          <cell r="K82">
            <v>81440.839760643707</v>
          </cell>
          <cell r="L82">
            <v>81815.782802188594</v>
          </cell>
          <cell r="M82">
            <v>83004.884447014498</v>
          </cell>
          <cell r="N82">
            <v>83004.884447014498</v>
          </cell>
          <cell r="O82">
            <v>83004.88444701449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.2842171770444099E-11</v>
          </cell>
          <cell r="U82">
            <v>83004.88444701449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.2842171770444099E-11</v>
          </cell>
          <cell r="AH82">
            <v>83004.884447014498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1.2842171770444099E-11</v>
          </cell>
          <cell r="AU82">
            <v>83004.884447014498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123825.577909528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123825.577909528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123825.577909528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</row>
        <row r="83">
          <cell r="A83" t="str">
            <v>ST_PLUG - Short Term Plug Account</v>
          </cell>
          <cell r="B83">
            <v>-2919428.7012061202</v>
          </cell>
          <cell r="C83">
            <v>-2919428.7012061202</v>
          </cell>
          <cell r="D83">
            <v>-2919428.7012061202</v>
          </cell>
          <cell r="E83">
            <v>-905289.94697352196</v>
          </cell>
          <cell r="F83">
            <v>-905289.94697352196</v>
          </cell>
          <cell r="G83">
            <v>-905289.94697352196</v>
          </cell>
          <cell r="H83">
            <v>-3463733.3548228601</v>
          </cell>
          <cell r="I83">
            <v>-929401.25275282795</v>
          </cell>
          <cell r="J83">
            <v>-2981867.3238417199</v>
          </cell>
          <cell r="K83">
            <v>-3765593.9409175902</v>
          </cell>
          <cell r="L83">
            <v>-3486085.14940794</v>
          </cell>
          <cell r="M83">
            <v>-3135312.4718468599</v>
          </cell>
          <cell r="N83">
            <v>-3135312.4718468599</v>
          </cell>
          <cell r="O83">
            <v>-3135312.4718468599</v>
          </cell>
          <cell r="P83">
            <v>0</v>
          </cell>
          <cell r="Q83">
            <v>-161499.62603786599</v>
          </cell>
          <cell r="R83">
            <v>0</v>
          </cell>
          <cell r="S83">
            <v>111480.221098115</v>
          </cell>
          <cell r="T83">
            <v>0</v>
          </cell>
          <cell r="U83">
            <v>-3.8482994568767E-11</v>
          </cell>
          <cell r="V83">
            <v>2.9510686799767401E-3</v>
          </cell>
          <cell r="W83">
            <v>3859.2970925380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995846.49109336699</v>
          </cell>
          <cell r="AC83">
            <v>0</v>
          </cell>
          <cell r="AD83">
            <v>-161499.62603786599</v>
          </cell>
          <cell r="AE83">
            <v>0</v>
          </cell>
          <cell r="AF83">
            <v>111480.221098115</v>
          </cell>
          <cell r="AG83">
            <v>0</v>
          </cell>
          <cell r="AH83">
            <v>-3.8482994568767E-11</v>
          </cell>
          <cell r="AI83">
            <v>2.9510686799767401E-3</v>
          </cell>
          <cell r="AJ83">
            <v>3859.29709253804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995846.49109336699</v>
          </cell>
          <cell r="AP83">
            <v>0</v>
          </cell>
          <cell r="AQ83">
            <v>-161499.62603786599</v>
          </cell>
          <cell r="AR83">
            <v>0</v>
          </cell>
          <cell r="AS83">
            <v>111480.221098115</v>
          </cell>
          <cell r="AT83">
            <v>0</v>
          </cell>
          <cell r="AU83">
            <v>-3.8482994568767E-11</v>
          </cell>
          <cell r="AV83">
            <v>2.9510686799767401E-3</v>
          </cell>
          <cell r="AW83">
            <v>3859.29709253804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995846.49109336699</v>
          </cell>
          <cell r="BC83">
            <v>0</v>
          </cell>
          <cell r="BD83">
            <v>0</v>
          </cell>
          <cell r="BE83">
            <v>226340.03907802701</v>
          </cell>
          <cell r="BF83">
            <v>0</v>
          </cell>
          <cell r="BG83">
            <v>-852741.24726091896</v>
          </cell>
          <cell r="BH83">
            <v>0</v>
          </cell>
          <cell r="BI83">
            <v>2.77466139797607E-8</v>
          </cell>
          <cell r="BJ83">
            <v>-1.6646168896841101E-3</v>
          </cell>
          <cell r="BK83">
            <v>1717.6323446543599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518969.30839195498</v>
          </cell>
          <cell r="BQ83">
            <v>0</v>
          </cell>
          <cell r="BR83">
            <v>226340.03907802701</v>
          </cell>
          <cell r="BS83">
            <v>0</v>
          </cell>
          <cell r="BT83">
            <v>-852741.24726091896</v>
          </cell>
          <cell r="BU83">
            <v>0</v>
          </cell>
          <cell r="BV83">
            <v>2.77466139797607E-8</v>
          </cell>
          <cell r="BW83">
            <v>-1.6646168896841101E-3</v>
          </cell>
          <cell r="BX83">
            <v>1717.6323446543599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518969.30839195498</v>
          </cell>
          <cell r="CD83">
            <v>0</v>
          </cell>
          <cell r="CE83">
            <v>226340.03907802701</v>
          </cell>
          <cell r="CF83">
            <v>0</v>
          </cell>
          <cell r="CG83">
            <v>-852741.24726091896</v>
          </cell>
          <cell r="CH83">
            <v>0</v>
          </cell>
          <cell r="CI83">
            <v>2.77466139797607E-8</v>
          </cell>
          <cell r="CJ83">
            <v>-1.6646168896841101E-3</v>
          </cell>
          <cell r="CK83">
            <v>1717.6323446543599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518969.30839195498</v>
          </cell>
          <cell r="CQ83">
            <v>0</v>
          </cell>
        </row>
        <row r="84">
          <cell r="A84" t="str">
            <v>LT_PLUG - Long Term Plug Account</v>
          </cell>
          <cell r="B84">
            <v>362223.56227337598</v>
          </cell>
          <cell r="C84">
            <v>362223.56227337598</v>
          </cell>
          <cell r="D84">
            <v>362223.56227337598</v>
          </cell>
          <cell r="E84">
            <v>-316217.82214707998</v>
          </cell>
          <cell r="F84">
            <v>-316217.82214707998</v>
          </cell>
          <cell r="G84">
            <v>-316217.82214707998</v>
          </cell>
          <cell r="H84">
            <v>197478.75744032199</v>
          </cell>
          <cell r="I84">
            <v>214730.99751470599</v>
          </cell>
          <cell r="J84">
            <v>-84493.730694664206</v>
          </cell>
          <cell r="K84">
            <v>309016.18924015801</v>
          </cell>
          <cell r="L84">
            <v>152016.654127246</v>
          </cell>
          <cell r="M84">
            <v>-383600.74604965799</v>
          </cell>
          <cell r="N84">
            <v>-383600.74604965799</v>
          </cell>
          <cell r="O84">
            <v>-383600.74604965799</v>
          </cell>
          <cell r="P84">
            <v>0</v>
          </cell>
          <cell r="Q84">
            <v>102020.140064892</v>
          </cell>
          <cell r="R84">
            <v>0</v>
          </cell>
          <cell r="S84">
            <v>3.1923264032229802E-9</v>
          </cell>
          <cell r="T84">
            <v>0</v>
          </cell>
          <cell r="U84">
            <v>0</v>
          </cell>
          <cell r="V84">
            <v>-3.7547243891822201E-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176.621180891991</v>
          </cell>
          <cell r="AC84">
            <v>0</v>
          </cell>
          <cell r="AD84">
            <v>102020.140064892</v>
          </cell>
          <cell r="AE84">
            <v>0</v>
          </cell>
          <cell r="AF84">
            <v>3.1923264032229802E-9</v>
          </cell>
          <cell r="AG84">
            <v>0</v>
          </cell>
          <cell r="AH84">
            <v>0</v>
          </cell>
          <cell r="AI84">
            <v>-3.7547243891822201E-7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176.621180891991</v>
          </cell>
          <cell r="AP84">
            <v>0</v>
          </cell>
          <cell r="AQ84">
            <v>102020.140064892</v>
          </cell>
          <cell r="AR84">
            <v>0</v>
          </cell>
          <cell r="AS84">
            <v>3.1923264032229802E-9</v>
          </cell>
          <cell r="AT84">
            <v>0</v>
          </cell>
          <cell r="AU84">
            <v>0</v>
          </cell>
          <cell r="AV84">
            <v>-3.7547243891822201E-7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76.621180891991</v>
          </cell>
          <cell r="BC84">
            <v>0</v>
          </cell>
          <cell r="BD84">
            <v>0</v>
          </cell>
          <cell r="BE84">
            <v>0.110584303628457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2.14717158087296E-4</v>
          </cell>
          <cell r="BK84">
            <v>1.3962164757686001E-12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439016.12811529601</v>
          </cell>
          <cell r="BQ84">
            <v>0</v>
          </cell>
          <cell r="BR84">
            <v>0.110584303628457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2.14717158087296E-4</v>
          </cell>
          <cell r="BX84">
            <v>1.3962164757686001E-12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-439016.12811529601</v>
          </cell>
          <cell r="CD84">
            <v>0</v>
          </cell>
          <cell r="CE84">
            <v>0.110584303628457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2.14717158087296E-4</v>
          </cell>
          <cell r="CK84">
            <v>1.3962164757686001E-12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-439016.12811529601</v>
          </cell>
          <cell r="CQ84">
            <v>0</v>
          </cell>
        </row>
        <row r="85">
          <cell r="A85" t="str">
            <v>2340100 - Bank loans - CL</v>
          </cell>
          <cell r="B85">
            <v>863499861.50671101</v>
          </cell>
          <cell r="C85">
            <v>863499861.50671101</v>
          </cell>
          <cell r="D85">
            <v>863499861.50671101</v>
          </cell>
          <cell r="E85">
            <v>1742446203.8244801</v>
          </cell>
          <cell r="F85">
            <v>1742446203.8244801</v>
          </cell>
          <cell r="G85">
            <v>1742446203.8244801</v>
          </cell>
          <cell r="H85">
            <v>831037473.40993905</v>
          </cell>
          <cell r="I85">
            <v>815877446.79825699</v>
          </cell>
          <cell r="J85">
            <v>842821930.75629699</v>
          </cell>
          <cell r="K85">
            <v>1378267376.17278</v>
          </cell>
          <cell r="L85">
            <v>1399953599.63538</v>
          </cell>
          <cell r="M85">
            <v>1848139295.81319</v>
          </cell>
          <cell r="N85">
            <v>1848139295.81319</v>
          </cell>
          <cell r="O85">
            <v>1848139295.81319</v>
          </cell>
          <cell r="P85">
            <v>0</v>
          </cell>
          <cell r="Q85">
            <v>494209140.25133502</v>
          </cell>
          <cell r="R85">
            <v>201891299.887593</v>
          </cell>
          <cell r="S85">
            <v>116243647.42721</v>
          </cell>
          <cell r="T85">
            <v>22718785.6750664</v>
          </cell>
          <cell r="U85">
            <v>0</v>
          </cell>
          <cell r="V85">
            <v>937.63997035915997</v>
          </cell>
          <cell r="W85">
            <v>65171.252019737898</v>
          </cell>
          <cell r="X85">
            <v>0</v>
          </cell>
          <cell r="Y85">
            <v>0</v>
          </cell>
          <cell r="Z85">
            <v>0</v>
          </cell>
          <cell r="AA85">
            <v>-1.3824319466948499E-10</v>
          </cell>
          <cell r="AB85">
            <v>1013010313.6799999</v>
          </cell>
          <cell r="AC85">
            <v>7005.8092006837096</v>
          </cell>
          <cell r="AD85">
            <v>494209140.25133502</v>
          </cell>
          <cell r="AE85">
            <v>201891299.887593</v>
          </cell>
          <cell r="AF85">
            <v>116243647.42721</v>
          </cell>
          <cell r="AG85">
            <v>22718785.6750664</v>
          </cell>
          <cell r="AH85">
            <v>0</v>
          </cell>
          <cell r="AI85">
            <v>937.63997035915997</v>
          </cell>
          <cell r="AJ85">
            <v>65171.252019737898</v>
          </cell>
          <cell r="AK85">
            <v>0</v>
          </cell>
          <cell r="AL85">
            <v>0</v>
          </cell>
          <cell r="AM85">
            <v>0</v>
          </cell>
          <cell r="AN85">
            <v>-1.3824319466948499E-10</v>
          </cell>
          <cell r="AO85">
            <v>1013010313.6799999</v>
          </cell>
          <cell r="AP85">
            <v>7005.8092006837096</v>
          </cell>
          <cell r="AQ85">
            <v>494209140.25133502</v>
          </cell>
          <cell r="AR85">
            <v>201891299.887593</v>
          </cell>
          <cell r="AS85">
            <v>116243647.42721</v>
          </cell>
          <cell r="AT85">
            <v>22718785.6750664</v>
          </cell>
          <cell r="AU85">
            <v>0</v>
          </cell>
          <cell r="AV85">
            <v>937.63997035915997</v>
          </cell>
          <cell r="AW85">
            <v>65171.252019737898</v>
          </cell>
          <cell r="AX85">
            <v>0</v>
          </cell>
          <cell r="AY85">
            <v>0</v>
          </cell>
          <cell r="AZ85">
            <v>0</v>
          </cell>
          <cell r="BA85">
            <v>-1.3824319466948499E-10</v>
          </cell>
          <cell r="BB85">
            <v>1013010313.6799999</v>
          </cell>
          <cell r="BC85">
            <v>7005.8092006837096</v>
          </cell>
          <cell r="BD85">
            <v>0</v>
          </cell>
          <cell r="BE85">
            <v>1468696443.61538</v>
          </cell>
          <cell r="BF85">
            <v>65361.185680943498</v>
          </cell>
          <cell r="BG85">
            <v>77809276.521740004</v>
          </cell>
          <cell r="BH85">
            <v>129194833.944065</v>
          </cell>
          <cell r="BI85">
            <v>3.8417056202888502E-8</v>
          </cell>
          <cell r="BJ85">
            <v>45893185.344253503</v>
          </cell>
          <cell r="BK85">
            <v>10944.192314916299</v>
          </cell>
          <cell r="BL85">
            <v>0</v>
          </cell>
          <cell r="BM85">
            <v>0</v>
          </cell>
          <cell r="BN85">
            <v>0</v>
          </cell>
          <cell r="BO85">
            <v>-1.3824319466948499E-10</v>
          </cell>
          <cell r="BP85">
            <v>1779134.70722283</v>
          </cell>
          <cell r="BQ85">
            <v>18997024.313838001</v>
          </cell>
          <cell r="BR85">
            <v>1468696443.61538</v>
          </cell>
          <cell r="BS85">
            <v>65361.185680943498</v>
          </cell>
          <cell r="BT85">
            <v>77809276.521740004</v>
          </cell>
          <cell r="BU85">
            <v>129194833.944065</v>
          </cell>
          <cell r="BV85">
            <v>3.8417056202888502E-8</v>
          </cell>
          <cell r="BW85">
            <v>45893185.344253503</v>
          </cell>
          <cell r="BX85">
            <v>10944.192314916299</v>
          </cell>
          <cell r="BY85">
            <v>0</v>
          </cell>
          <cell r="BZ85">
            <v>0</v>
          </cell>
          <cell r="CA85">
            <v>0</v>
          </cell>
          <cell r="CB85">
            <v>-1.3824319466948499E-10</v>
          </cell>
          <cell r="CC85">
            <v>1779134.70722283</v>
          </cell>
          <cell r="CD85">
            <v>18997024.313838001</v>
          </cell>
          <cell r="CE85">
            <v>1468696443.61538</v>
          </cell>
          <cell r="CF85">
            <v>65361.185680943498</v>
          </cell>
          <cell r="CG85">
            <v>77809276.521740004</v>
          </cell>
          <cell r="CH85">
            <v>129194833.944065</v>
          </cell>
          <cell r="CI85">
            <v>3.8417056202888502E-8</v>
          </cell>
          <cell r="CJ85">
            <v>45893185.344253503</v>
          </cell>
          <cell r="CK85">
            <v>10944.192314916299</v>
          </cell>
          <cell r="CL85">
            <v>0</v>
          </cell>
          <cell r="CM85">
            <v>0</v>
          </cell>
          <cell r="CN85">
            <v>0</v>
          </cell>
          <cell r="CO85">
            <v>-1.3824319466948499E-10</v>
          </cell>
          <cell r="CP85">
            <v>1779134.70722283</v>
          </cell>
          <cell r="CQ85">
            <v>18997024.313838001</v>
          </cell>
        </row>
        <row r="86">
          <cell r="A86" t="str">
            <v>2340200 - Bank overdraft - CL</v>
          </cell>
          <cell r="B86">
            <v>-3.4680125438058E-10</v>
          </cell>
          <cell r="C86">
            <v>-3.4680125438058E-10</v>
          </cell>
          <cell r="D86">
            <v>-3.4680125438058E-10</v>
          </cell>
          <cell r="E86">
            <v>1.17887186167398E-2</v>
          </cell>
          <cell r="F86">
            <v>1.17887186167398E-2</v>
          </cell>
          <cell r="G86">
            <v>1.17887186167398E-2</v>
          </cell>
          <cell r="H86">
            <v>56.5059550347111</v>
          </cell>
          <cell r="I86">
            <v>76252.478351713406</v>
          </cell>
          <cell r="J86">
            <v>-263736.49777947599</v>
          </cell>
          <cell r="K86">
            <v>82.602870812985898</v>
          </cell>
          <cell r="L86">
            <v>82.622267938703899</v>
          </cell>
          <cell r="M86">
            <v>-4.3615965006349502E-10</v>
          </cell>
          <cell r="N86">
            <v>-4.3615965006349502E-10</v>
          </cell>
          <cell r="O86">
            <v>-4.3615965006349502E-10</v>
          </cell>
          <cell r="P86">
            <v>0</v>
          </cell>
          <cell r="Q86">
            <v>0</v>
          </cell>
          <cell r="R86">
            <v>0</v>
          </cell>
          <cell r="S86">
            <v>-4.3618797462840999E-10</v>
          </cell>
          <cell r="T86">
            <v>5.6746274346153301E-14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-4.3618797462840999E-10</v>
          </cell>
          <cell r="AG86">
            <v>5.6746274346153301E-1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-4.3618797462840999E-10</v>
          </cell>
          <cell r="AT86">
            <v>5.6746274346153301E-1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4.2674752620541799E-12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1.1788718942057101E-2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4.2674752620541799E-12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1.1788718942057101E-2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4.2674752620541799E-12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.1788718942057101E-2</v>
          </cell>
          <cell r="CQ86">
            <v>0</v>
          </cell>
        </row>
        <row r="87">
          <cell r="A87" t="str">
            <v>2340300 - Bonds - CL</v>
          </cell>
          <cell r="B87">
            <v>672327282.17452598</v>
          </cell>
          <cell r="C87">
            <v>672327282.17452598</v>
          </cell>
          <cell r="D87">
            <v>672327282.17452598</v>
          </cell>
          <cell r="E87">
            <v>1029203266.86805</v>
          </cell>
          <cell r="F87">
            <v>1029203266.86805</v>
          </cell>
          <cell r="G87">
            <v>1029203266.86805</v>
          </cell>
          <cell r="H87">
            <v>672000667.993716</v>
          </cell>
          <cell r="I87">
            <v>392078763.718162</v>
          </cell>
          <cell r="J87">
            <v>928448297.87235701</v>
          </cell>
          <cell r="K87">
            <v>929741156.49896204</v>
          </cell>
          <cell r="L87">
            <v>677150276.75990295</v>
          </cell>
          <cell r="M87">
            <v>724834434.85504496</v>
          </cell>
          <cell r="N87">
            <v>724834434.85504496</v>
          </cell>
          <cell r="O87">
            <v>724834434.85504496</v>
          </cell>
          <cell r="P87">
            <v>0</v>
          </cell>
          <cell r="Q87">
            <v>277062933.321711</v>
          </cell>
          <cell r="R87">
            <v>0</v>
          </cell>
          <cell r="S87">
            <v>2897317.79475086</v>
          </cell>
          <cell r="T87">
            <v>1880218.6785824799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42993965.06</v>
          </cell>
          <cell r="AC87">
            <v>0</v>
          </cell>
          <cell r="AD87">
            <v>277062933.321711</v>
          </cell>
          <cell r="AE87">
            <v>0</v>
          </cell>
          <cell r="AF87">
            <v>2897317.79475086</v>
          </cell>
          <cell r="AG87">
            <v>1880218.6785824799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442993965.06</v>
          </cell>
          <cell r="AP87">
            <v>0</v>
          </cell>
          <cell r="AQ87">
            <v>277062933.321711</v>
          </cell>
          <cell r="AR87">
            <v>0</v>
          </cell>
          <cell r="AS87">
            <v>2897317.79475086</v>
          </cell>
          <cell r="AT87">
            <v>1880218.6785824799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442993965.06</v>
          </cell>
          <cell r="BC87">
            <v>0</v>
          </cell>
          <cell r="BD87">
            <v>0</v>
          </cell>
          <cell r="BE87">
            <v>932916126.36139297</v>
          </cell>
          <cell r="BF87">
            <v>0</v>
          </cell>
          <cell r="BG87">
            <v>13871177.6958993</v>
          </cell>
          <cell r="BH87">
            <v>1871097.96206987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80544864.848690093</v>
          </cell>
          <cell r="BQ87">
            <v>0</v>
          </cell>
          <cell r="BR87">
            <v>932916126.36139297</v>
          </cell>
          <cell r="BS87">
            <v>0</v>
          </cell>
          <cell r="BT87">
            <v>13871177.6958993</v>
          </cell>
          <cell r="BU87">
            <v>1871097.96206987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80544864.848690093</v>
          </cell>
          <cell r="CD87">
            <v>0</v>
          </cell>
          <cell r="CE87">
            <v>932916126.36139297</v>
          </cell>
          <cell r="CF87">
            <v>0</v>
          </cell>
          <cell r="CG87">
            <v>13871177.6958993</v>
          </cell>
          <cell r="CH87">
            <v>1871097.96206987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80544864.848690093</v>
          </cell>
          <cell r="CQ87">
            <v>0</v>
          </cell>
        </row>
        <row r="88">
          <cell r="A88" t="str">
            <v>2340400 - Payables within VimpelCom – CA</v>
          </cell>
          <cell r="B88">
            <v>-3.9316942320510902E-5</v>
          </cell>
          <cell r="C88">
            <v>-3.9316942320510902E-5</v>
          </cell>
          <cell r="D88">
            <v>-3.9316942320510902E-5</v>
          </cell>
          <cell r="E88">
            <v>-3.9014664480419001E-5</v>
          </cell>
          <cell r="F88">
            <v>-3.9014664480419001E-5</v>
          </cell>
          <cell r="G88">
            <v>-3.9014664480419001E-5</v>
          </cell>
          <cell r="H88">
            <v>-3.8400292396628697E-5</v>
          </cell>
          <cell r="I88">
            <v>1814.78918979317</v>
          </cell>
          <cell r="J88">
            <v>2752.4291744418401</v>
          </cell>
          <cell r="K88">
            <v>3659.8291375264498</v>
          </cell>
          <cell r="L88">
            <v>4597.4691598601603</v>
          </cell>
          <cell r="M88">
            <v>-1285681.6810587901</v>
          </cell>
          <cell r="N88">
            <v>-1285681.6810587901</v>
          </cell>
          <cell r="O88">
            <v>-1285681.6810587901</v>
          </cell>
          <cell r="P88">
            <v>0</v>
          </cell>
          <cell r="Q88">
            <v>6880146.8614586797</v>
          </cell>
          <cell r="R88">
            <v>1.9039514645665099E-3</v>
          </cell>
          <cell r="S88">
            <v>23695.6849642005</v>
          </cell>
          <cell r="T88">
            <v>4.1386556404177099E-9</v>
          </cell>
          <cell r="U88">
            <v>7.8610355558339506E-8</v>
          </cell>
          <cell r="V88">
            <v>39496.879203234203</v>
          </cell>
          <cell r="W88">
            <v>-5.6086922995746102E-5</v>
          </cell>
          <cell r="X88">
            <v>0</v>
          </cell>
          <cell r="Y88">
            <v>0</v>
          </cell>
          <cell r="Z88">
            <v>0</v>
          </cell>
          <cell r="AA88">
            <v>2395235.1193280602</v>
          </cell>
          <cell r="AB88">
            <v>6.2004476785659801E-4</v>
          </cell>
          <cell r="AC88">
            <v>1.4685653471008801E-8</v>
          </cell>
          <cell r="AD88">
            <v>6880146.8614586797</v>
          </cell>
          <cell r="AE88">
            <v>1.9039514645665099E-3</v>
          </cell>
          <cell r="AF88">
            <v>23695.6849642005</v>
          </cell>
          <cell r="AG88">
            <v>4.1386556404177099E-9</v>
          </cell>
          <cell r="AH88">
            <v>7.8610355558339506E-8</v>
          </cell>
          <cell r="AI88">
            <v>39496.879203234203</v>
          </cell>
          <cell r="AJ88">
            <v>-5.6086922995746102E-5</v>
          </cell>
          <cell r="AK88">
            <v>0</v>
          </cell>
          <cell r="AL88">
            <v>0</v>
          </cell>
          <cell r="AM88">
            <v>0</v>
          </cell>
          <cell r="AN88">
            <v>2395235.1193280602</v>
          </cell>
          <cell r="AO88">
            <v>6.2004476785659801E-4</v>
          </cell>
          <cell r="AP88">
            <v>1.4685653471008801E-8</v>
          </cell>
          <cell r="AQ88">
            <v>6880146.8614586797</v>
          </cell>
          <cell r="AR88">
            <v>1.9039514645665099E-3</v>
          </cell>
          <cell r="AS88">
            <v>23695.6849642005</v>
          </cell>
          <cell r="AT88">
            <v>4.1386556404177099E-9</v>
          </cell>
          <cell r="AU88">
            <v>7.8610355558339506E-8</v>
          </cell>
          <cell r="AV88">
            <v>39496.879203234203</v>
          </cell>
          <cell r="AW88">
            <v>-5.6086922995746102E-5</v>
          </cell>
          <cell r="AX88">
            <v>0</v>
          </cell>
          <cell r="AY88">
            <v>0</v>
          </cell>
          <cell r="AZ88">
            <v>0</v>
          </cell>
          <cell r="BA88">
            <v>2395235.1193280602</v>
          </cell>
          <cell r="BB88">
            <v>6.2004476785659801E-4</v>
          </cell>
          <cell r="BC88">
            <v>1.4685653471008801E-8</v>
          </cell>
          <cell r="BD88">
            <v>0</v>
          </cell>
          <cell r="BE88">
            <v>220691971.027486</v>
          </cell>
          <cell r="BF88">
            <v>-3.6770525184692798E-6</v>
          </cell>
          <cell r="BG88">
            <v>24388.337017931699</v>
          </cell>
          <cell r="BH88">
            <v>4.1386556404177099E-9</v>
          </cell>
          <cell r="BI88">
            <v>147478982.73742101</v>
          </cell>
          <cell r="BJ88">
            <v>29545.7685499463</v>
          </cell>
          <cell r="BK88">
            <v>289962205.70000303</v>
          </cell>
          <cell r="BL88">
            <v>0</v>
          </cell>
          <cell r="BM88">
            <v>0</v>
          </cell>
          <cell r="BN88">
            <v>0</v>
          </cell>
          <cell r="BO88">
            <v>9.6112489700317404E-7</v>
          </cell>
          <cell r="BP88">
            <v>10212904.5499979</v>
          </cell>
          <cell r="BQ88">
            <v>1.46856534710151E-8</v>
          </cell>
          <cell r="BR88">
            <v>220691971.027486</v>
          </cell>
          <cell r="BS88">
            <v>-3.6770525184692798E-6</v>
          </cell>
          <cell r="BT88">
            <v>24388.337017931699</v>
          </cell>
          <cell r="BU88">
            <v>4.1386556404177099E-9</v>
          </cell>
          <cell r="BV88">
            <v>147478982.73742101</v>
          </cell>
          <cell r="BW88">
            <v>29545.7685499463</v>
          </cell>
          <cell r="BX88">
            <v>289962205.70000303</v>
          </cell>
          <cell r="BY88">
            <v>0</v>
          </cell>
          <cell r="BZ88">
            <v>0</v>
          </cell>
          <cell r="CA88">
            <v>0</v>
          </cell>
          <cell r="CB88">
            <v>9.6112489700317404E-7</v>
          </cell>
          <cell r="CC88">
            <v>10212904.5499979</v>
          </cell>
          <cell r="CD88">
            <v>1.46856534710151E-8</v>
          </cell>
          <cell r="CE88">
            <v>220691971.027486</v>
          </cell>
          <cell r="CF88">
            <v>-3.6770525184692798E-6</v>
          </cell>
          <cell r="CG88">
            <v>24388.337017931699</v>
          </cell>
          <cell r="CH88">
            <v>4.1386556404177099E-9</v>
          </cell>
          <cell r="CI88">
            <v>147478982.73742101</v>
          </cell>
          <cell r="CJ88">
            <v>29545.7685499463</v>
          </cell>
          <cell r="CK88">
            <v>289962205.70000303</v>
          </cell>
          <cell r="CL88">
            <v>0</v>
          </cell>
          <cell r="CM88">
            <v>0</v>
          </cell>
          <cell r="CN88">
            <v>0</v>
          </cell>
          <cell r="CO88">
            <v>9.6112489700317404E-7</v>
          </cell>
          <cell r="CP88">
            <v>10212904.5499979</v>
          </cell>
          <cell r="CQ88">
            <v>1.46856534710151E-8</v>
          </cell>
        </row>
        <row r="89">
          <cell r="A89" t="str">
            <v>2340500 - Promissory notes payables - CL</v>
          </cell>
          <cell r="B89">
            <v>-3.9031278209478199E-16</v>
          </cell>
          <cell r="C89">
            <v>-3.9031278209478199E-16</v>
          </cell>
          <cell r="D89">
            <v>-3.9031278209478199E-16</v>
          </cell>
          <cell r="E89">
            <v>-4.2153780466236398E-16</v>
          </cell>
          <cell r="F89">
            <v>-4.2153780466236398E-16</v>
          </cell>
          <cell r="G89">
            <v>-4.2153780466236398E-1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.2153780466236398E-16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-4.2153780466236398E-16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-4.2153780466236398E-16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</row>
        <row r="90">
          <cell r="A90" t="str">
            <v>2340700 - Loans from others - CL</v>
          </cell>
          <cell r="B90">
            <v>3954945.3304281202</v>
          </cell>
          <cell r="C90">
            <v>3954945.3304281202</v>
          </cell>
          <cell r="D90">
            <v>3954945.3304281202</v>
          </cell>
          <cell r="E90">
            <v>5791106.4080170598</v>
          </cell>
          <cell r="F90">
            <v>5791106.4080170598</v>
          </cell>
          <cell r="G90">
            <v>5791106.4080170598</v>
          </cell>
          <cell r="H90">
            <v>874945.36611788801</v>
          </cell>
          <cell r="I90">
            <v>1889945.3220238599</v>
          </cell>
          <cell r="J90">
            <v>2974951.80142724</v>
          </cell>
          <cell r="K90">
            <v>840463.29476484505</v>
          </cell>
          <cell r="L90">
            <v>1925514.70221199</v>
          </cell>
          <cell r="M90">
            <v>2975522.0668442599</v>
          </cell>
          <cell r="N90">
            <v>2975522.0668442599</v>
          </cell>
          <cell r="O90">
            <v>2975522.0668442599</v>
          </cell>
          <cell r="P90">
            <v>0</v>
          </cell>
          <cell r="Q90">
            <v>0</v>
          </cell>
          <cell r="R90">
            <v>0</v>
          </cell>
          <cell r="S90">
            <v>2.2233820118344698E-8</v>
          </cell>
          <cell r="T90">
            <v>9.9527824204415096E-8</v>
          </cell>
          <cell r="U90">
            <v>570.20286146516401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974951.8639826998</v>
          </cell>
          <cell r="AC90">
            <v>0</v>
          </cell>
          <cell r="AD90">
            <v>0</v>
          </cell>
          <cell r="AE90">
            <v>0</v>
          </cell>
          <cell r="AF90">
            <v>2.2233820118344698E-8</v>
          </cell>
          <cell r="AG90">
            <v>9.9527824204415096E-8</v>
          </cell>
          <cell r="AH90">
            <v>570.2028614651640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2974951.8639826998</v>
          </cell>
          <cell r="AP90">
            <v>0</v>
          </cell>
          <cell r="AQ90">
            <v>0</v>
          </cell>
          <cell r="AR90">
            <v>0</v>
          </cell>
          <cell r="AS90">
            <v>2.2233820118344698E-8</v>
          </cell>
          <cell r="AT90">
            <v>9.9527824204415096E-8</v>
          </cell>
          <cell r="AU90">
            <v>570.2028614651640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2974951.8639826998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700537.4702039</v>
          </cell>
          <cell r="BH90">
            <v>9.9528506325441505E-8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4090568.9378130599</v>
          </cell>
          <cell r="BQ90">
            <v>0</v>
          </cell>
          <cell r="BR90">
            <v>0</v>
          </cell>
          <cell r="BS90">
            <v>0</v>
          </cell>
          <cell r="BT90">
            <v>1700537.4702039</v>
          </cell>
          <cell r="BU90">
            <v>9.9528506325441505E-8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4090568.9378130599</v>
          </cell>
          <cell r="CD90">
            <v>0</v>
          </cell>
          <cell r="CE90">
            <v>0</v>
          </cell>
          <cell r="CF90">
            <v>0</v>
          </cell>
          <cell r="CG90">
            <v>1700537.4702039</v>
          </cell>
          <cell r="CH90">
            <v>9.9528506325441505E-8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4090568.9378130599</v>
          </cell>
          <cell r="CQ90">
            <v>0</v>
          </cell>
        </row>
        <row r="91">
          <cell r="A91" t="str">
            <v>2340800 - Derivatives - CL</v>
          </cell>
          <cell r="B91">
            <v>1751953.2298626499</v>
          </cell>
          <cell r="C91">
            <v>1751953.2298626499</v>
          </cell>
          <cell r="D91">
            <v>1751953.2298626499</v>
          </cell>
          <cell r="E91">
            <v>86078321.8000696</v>
          </cell>
          <cell r="F91">
            <v>86078321.8000696</v>
          </cell>
          <cell r="G91">
            <v>86078321.8000696</v>
          </cell>
          <cell r="H91">
            <v>29545422.255895101</v>
          </cell>
          <cell r="I91">
            <v>32882833.745203499</v>
          </cell>
          <cell r="J91">
            <v>94269722.486142904</v>
          </cell>
          <cell r="K91">
            <v>70935290.353711605</v>
          </cell>
          <cell r="L91">
            <v>7036103.1365181301</v>
          </cell>
          <cell r="M91">
            <v>16862427.237586498</v>
          </cell>
          <cell r="N91">
            <v>16862427.237586498</v>
          </cell>
          <cell r="O91">
            <v>16862427.237586498</v>
          </cell>
          <cell r="P91">
            <v>0</v>
          </cell>
          <cell r="Q91">
            <v>15304991.0075865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557436.23</v>
          </cell>
          <cell r="AC91">
            <v>0</v>
          </cell>
          <cell r="AD91">
            <v>15304991.0075865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1557436.23</v>
          </cell>
          <cell r="AP91">
            <v>0</v>
          </cell>
          <cell r="AQ91">
            <v>15304991.0075865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1557436.23</v>
          </cell>
          <cell r="BC91">
            <v>0</v>
          </cell>
          <cell r="BD91">
            <v>0</v>
          </cell>
          <cell r="BE91">
            <v>85559508.572689295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518813.22738027998</v>
          </cell>
          <cell r="BQ91">
            <v>0</v>
          </cell>
          <cell r="BR91">
            <v>85559508.572689295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518813.22738027998</v>
          </cell>
          <cell r="CD91">
            <v>0</v>
          </cell>
          <cell r="CE91">
            <v>85559508.572689295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518813.22738027998</v>
          </cell>
          <cell r="CQ91">
            <v>0</v>
          </cell>
        </row>
        <row r="92">
          <cell r="A92" t="str">
            <v>2340600 - Equipment financing - CL</v>
          </cell>
          <cell r="B92">
            <v>151311059.54272199</v>
          </cell>
          <cell r="C92">
            <v>151311059.54272199</v>
          </cell>
          <cell r="D92">
            <v>151311059.54272199</v>
          </cell>
          <cell r="E92">
            <v>136341360.04008201</v>
          </cell>
          <cell r="F92">
            <v>136341360.04008201</v>
          </cell>
          <cell r="G92">
            <v>136341360.04008201</v>
          </cell>
          <cell r="H92">
            <v>143275365.35964999</v>
          </cell>
          <cell r="I92">
            <v>141314779.99415401</v>
          </cell>
          <cell r="J92">
            <v>139660971.84851301</v>
          </cell>
          <cell r="K92">
            <v>151166323.96432301</v>
          </cell>
          <cell r="L92">
            <v>149868574.41219199</v>
          </cell>
          <cell r="M92">
            <v>143758425.13852701</v>
          </cell>
          <cell r="N92">
            <v>143758425.13852701</v>
          </cell>
          <cell r="O92">
            <v>143758425.13852701</v>
          </cell>
          <cell r="P92">
            <v>0</v>
          </cell>
          <cell r="Q92">
            <v>5940932.0389059</v>
          </cell>
          <cell r="R92">
            <v>-2.57387000601739E-10</v>
          </cell>
          <cell r="S92">
            <v>-9.5465142694698708E-3</v>
          </cell>
          <cell r="T92">
            <v>14140140.223427899</v>
          </cell>
          <cell r="U92">
            <v>0</v>
          </cell>
          <cell r="V92">
            <v>-2.9509841594455599E-5</v>
          </cell>
          <cell r="W92">
            <v>5623344.0601740796</v>
          </cell>
          <cell r="X92">
            <v>0</v>
          </cell>
          <cell r="Y92">
            <v>1203524.73</v>
          </cell>
          <cell r="Z92">
            <v>6.2935302509020796E-5</v>
          </cell>
          <cell r="AA92">
            <v>0</v>
          </cell>
          <cell r="AB92">
            <v>116850484.095531</v>
          </cell>
          <cell r="AC92">
            <v>4.65661287307739E-10</v>
          </cell>
          <cell r="AD92">
            <v>5940932.0389059</v>
          </cell>
          <cell r="AE92">
            <v>-2.57387000601739E-10</v>
          </cell>
          <cell r="AF92">
            <v>-9.5465142694698708E-3</v>
          </cell>
          <cell r="AG92">
            <v>14140140.223427899</v>
          </cell>
          <cell r="AH92">
            <v>0</v>
          </cell>
          <cell r="AI92">
            <v>-2.9509841594455599E-5</v>
          </cell>
          <cell r="AJ92">
            <v>5623344.0601740796</v>
          </cell>
          <cell r="AK92">
            <v>0</v>
          </cell>
          <cell r="AL92">
            <v>1203524.73</v>
          </cell>
          <cell r="AM92">
            <v>6.2935302509020796E-5</v>
          </cell>
          <cell r="AN92">
            <v>0</v>
          </cell>
          <cell r="AO92">
            <v>116850484.095531</v>
          </cell>
          <cell r="AP92">
            <v>4.65661287307739E-10</v>
          </cell>
          <cell r="AQ92">
            <v>5940932.0389059</v>
          </cell>
          <cell r="AR92">
            <v>-2.57387000601739E-10</v>
          </cell>
          <cell r="AS92">
            <v>-9.5465142694698708E-3</v>
          </cell>
          <cell r="AT92">
            <v>14140140.223427899</v>
          </cell>
          <cell r="AU92">
            <v>0</v>
          </cell>
          <cell r="AV92">
            <v>-2.9509841594455599E-5</v>
          </cell>
          <cell r="AW92">
            <v>5623344.0601740796</v>
          </cell>
          <cell r="AX92">
            <v>0</v>
          </cell>
          <cell r="AY92">
            <v>1203524.73</v>
          </cell>
          <cell r="AZ92">
            <v>6.2935302509020796E-5</v>
          </cell>
          <cell r="BA92">
            <v>0</v>
          </cell>
          <cell r="BB92">
            <v>116850484.095531</v>
          </cell>
          <cell r="BC92">
            <v>4.65661287307739E-10</v>
          </cell>
          <cell r="BD92">
            <v>0</v>
          </cell>
          <cell r="BE92">
            <v>9101512.5349397995</v>
          </cell>
          <cell r="BF92">
            <v>445379.85081025702</v>
          </cell>
          <cell r="BG92">
            <v>948047.57553428598</v>
          </cell>
          <cell r="BH92">
            <v>132156.59273537699</v>
          </cell>
          <cell r="BI92">
            <v>0</v>
          </cell>
          <cell r="BJ92">
            <v>-5.3705692865741799E-5</v>
          </cell>
          <cell r="BK92">
            <v>6091574.9478165498</v>
          </cell>
          <cell r="BL92">
            <v>0</v>
          </cell>
          <cell r="BM92">
            <v>1343492.07</v>
          </cell>
          <cell r="BN92">
            <v>6.3488032505872505E-5</v>
          </cell>
          <cell r="BO92">
            <v>0</v>
          </cell>
          <cell r="BP92">
            <v>118279196.468235</v>
          </cell>
          <cell r="BQ92">
            <v>4.65661287307739E-10</v>
          </cell>
          <cell r="BR92">
            <v>9101512.5349397995</v>
          </cell>
          <cell r="BS92">
            <v>445379.85081025702</v>
          </cell>
          <cell r="BT92">
            <v>948047.57553428598</v>
          </cell>
          <cell r="BU92">
            <v>132156.59273537699</v>
          </cell>
          <cell r="BV92">
            <v>0</v>
          </cell>
          <cell r="BW92">
            <v>-5.3705692865741799E-5</v>
          </cell>
          <cell r="BX92">
            <v>6091574.9478165498</v>
          </cell>
          <cell r="BY92">
            <v>0</v>
          </cell>
          <cell r="BZ92">
            <v>1343492.07</v>
          </cell>
          <cell r="CA92">
            <v>6.3488032505872505E-5</v>
          </cell>
          <cell r="CB92">
            <v>0</v>
          </cell>
          <cell r="CC92">
            <v>118279196.468235</v>
          </cell>
          <cell r="CD92">
            <v>4.65661287307739E-10</v>
          </cell>
          <cell r="CE92">
            <v>9101512.5349397995</v>
          </cell>
          <cell r="CF92">
            <v>445379.85081025702</v>
          </cell>
          <cell r="CG92">
            <v>948047.57553428598</v>
          </cell>
          <cell r="CH92">
            <v>132156.59273537699</v>
          </cell>
          <cell r="CI92">
            <v>0</v>
          </cell>
          <cell r="CJ92">
            <v>-5.3705692865741799E-5</v>
          </cell>
          <cell r="CK92">
            <v>6091574.9478165498</v>
          </cell>
          <cell r="CL92">
            <v>0</v>
          </cell>
          <cell r="CM92">
            <v>1343492.07</v>
          </cell>
          <cell r="CN92">
            <v>6.3488032505872505E-5</v>
          </cell>
          <cell r="CO92">
            <v>0</v>
          </cell>
          <cell r="CP92">
            <v>118279196.468235</v>
          </cell>
          <cell r="CQ92">
            <v>4.65661287307739E-10</v>
          </cell>
        </row>
        <row r="93">
          <cell r="A93" t="str">
            <v>2360101 - Income tax provisions - CL</v>
          </cell>
          <cell r="B93">
            <v>117484943.637027</v>
          </cell>
          <cell r="C93">
            <v>117484943.637027</v>
          </cell>
          <cell r="D93">
            <v>117484943.637027</v>
          </cell>
          <cell r="E93">
            <v>167234697.99303499</v>
          </cell>
          <cell r="F93">
            <v>167234697.99303499</v>
          </cell>
          <cell r="G93">
            <v>167234697.99303499</v>
          </cell>
          <cell r="H93">
            <v>116645347.624383</v>
          </cell>
          <cell r="I93">
            <v>116636221.096573</v>
          </cell>
          <cell r="J93">
            <v>112925669.648394</v>
          </cell>
          <cell r="K93">
            <v>114747002.158932</v>
          </cell>
          <cell r="L93">
            <v>126979282.50649001</v>
          </cell>
          <cell r="M93">
            <v>127669553.68807399</v>
          </cell>
          <cell r="N93">
            <v>127669553.68807399</v>
          </cell>
          <cell r="O93">
            <v>127669553.68807399</v>
          </cell>
          <cell r="P93">
            <v>0</v>
          </cell>
          <cell r="Q93">
            <v>28964115.905069299</v>
          </cell>
          <cell r="R93">
            <v>0</v>
          </cell>
          <cell r="S93">
            <v>-3.4924596548080398E-10</v>
          </cell>
          <cell r="T93">
            <v>13444580.070220301</v>
          </cell>
          <cell r="U93">
            <v>725247.35781191697</v>
          </cell>
          <cell r="V93">
            <v>0</v>
          </cell>
          <cell r="W93">
            <v>899453.92497265094</v>
          </cell>
          <cell r="X93">
            <v>0</v>
          </cell>
          <cell r="Y93">
            <v>8636862.3800000008</v>
          </cell>
          <cell r="Z93">
            <v>-3.2596290111541698E-9</v>
          </cell>
          <cell r="AA93">
            <v>0</v>
          </cell>
          <cell r="AB93">
            <v>74999294.049999699</v>
          </cell>
          <cell r="AC93">
            <v>0</v>
          </cell>
          <cell r="AD93">
            <v>28964115.905069299</v>
          </cell>
          <cell r="AE93">
            <v>0</v>
          </cell>
          <cell r="AF93">
            <v>-3.4924596548080398E-10</v>
          </cell>
          <cell r="AG93">
            <v>13444580.070220301</v>
          </cell>
          <cell r="AH93">
            <v>725247.35781191697</v>
          </cell>
          <cell r="AI93">
            <v>0</v>
          </cell>
          <cell r="AJ93">
            <v>899453.92497265094</v>
          </cell>
          <cell r="AK93">
            <v>0</v>
          </cell>
          <cell r="AL93">
            <v>8636862.3800000008</v>
          </cell>
          <cell r="AM93">
            <v>-3.2596290111541698E-9</v>
          </cell>
          <cell r="AN93">
            <v>0</v>
          </cell>
          <cell r="AO93">
            <v>74999294.049999699</v>
          </cell>
          <cell r="AP93">
            <v>0</v>
          </cell>
          <cell r="AQ93">
            <v>28964115.905069299</v>
          </cell>
          <cell r="AR93">
            <v>0</v>
          </cell>
          <cell r="AS93">
            <v>-3.4924596548080398E-10</v>
          </cell>
          <cell r="AT93">
            <v>13444580.070220301</v>
          </cell>
          <cell r="AU93">
            <v>725247.35781191697</v>
          </cell>
          <cell r="AV93">
            <v>0</v>
          </cell>
          <cell r="AW93">
            <v>899453.92497265094</v>
          </cell>
          <cell r="AX93">
            <v>0</v>
          </cell>
          <cell r="AY93">
            <v>8636862.3800000008</v>
          </cell>
          <cell r="AZ93">
            <v>-3.2596290111541698E-9</v>
          </cell>
          <cell r="BA93">
            <v>0</v>
          </cell>
          <cell r="BB93">
            <v>74999294.049999699</v>
          </cell>
          <cell r="BC93">
            <v>0</v>
          </cell>
          <cell r="BD93">
            <v>0</v>
          </cell>
          <cell r="BE93">
            <v>85834004.274908304</v>
          </cell>
          <cell r="BF93">
            <v>-5.7120664331714296E-9</v>
          </cell>
          <cell r="BG93">
            <v>-3.4924596548080398E-10</v>
          </cell>
          <cell r="BH93">
            <v>11670494.966248799</v>
          </cell>
          <cell r="BI93">
            <v>-3.3308869010161301E-3</v>
          </cell>
          <cell r="BJ93">
            <v>0</v>
          </cell>
          <cell r="BK93">
            <v>7.0212990976870101E-10</v>
          </cell>
          <cell r="BL93">
            <v>0</v>
          </cell>
          <cell r="BM93">
            <v>0</v>
          </cell>
          <cell r="BN93">
            <v>2350290.7074259799</v>
          </cell>
          <cell r="BO93">
            <v>0</v>
          </cell>
          <cell r="BP93">
            <v>67379908.047783002</v>
          </cell>
          <cell r="BQ93">
            <v>0</v>
          </cell>
          <cell r="BR93">
            <v>85834004.274908304</v>
          </cell>
          <cell r="BS93">
            <v>-5.7120664331714296E-9</v>
          </cell>
          <cell r="BT93">
            <v>-3.4924596548080398E-10</v>
          </cell>
          <cell r="BU93">
            <v>11670494.966248799</v>
          </cell>
          <cell r="BV93">
            <v>-3.3308869010161301E-3</v>
          </cell>
          <cell r="BW93">
            <v>0</v>
          </cell>
          <cell r="BX93">
            <v>7.0212990976870101E-10</v>
          </cell>
          <cell r="BY93">
            <v>0</v>
          </cell>
          <cell r="BZ93">
            <v>0</v>
          </cell>
          <cell r="CA93">
            <v>2350290.7074259799</v>
          </cell>
          <cell r="CB93">
            <v>0</v>
          </cell>
          <cell r="CC93">
            <v>67379908.047783002</v>
          </cell>
          <cell r="CD93">
            <v>0</v>
          </cell>
          <cell r="CE93">
            <v>85834004.274908304</v>
          </cell>
          <cell r="CF93">
            <v>-5.7120664331714296E-9</v>
          </cell>
          <cell r="CG93">
            <v>-3.4924596548080398E-10</v>
          </cell>
          <cell r="CH93">
            <v>11670494.966248799</v>
          </cell>
          <cell r="CI93">
            <v>-3.3308869010161301E-3</v>
          </cell>
          <cell r="CJ93">
            <v>0</v>
          </cell>
          <cell r="CK93">
            <v>7.0212990976870101E-10</v>
          </cell>
          <cell r="CL93">
            <v>0</v>
          </cell>
          <cell r="CM93">
            <v>0</v>
          </cell>
          <cell r="CN93">
            <v>2350290.7074259799</v>
          </cell>
          <cell r="CO93">
            <v>0</v>
          </cell>
          <cell r="CP93">
            <v>67379908.047783002</v>
          </cell>
          <cell r="CQ93">
            <v>0</v>
          </cell>
        </row>
        <row r="94">
          <cell r="A94" t="str">
            <v>2360201 - Tax provisions other than for income tax - CL</v>
          </cell>
          <cell r="B94">
            <v>35968502.546557099</v>
          </cell>
          <cell r="C94">
            <v>35968502.546557099</v>
          </cell>
          <cell r="D94">
            <v>35968502.546557099</v>
          </cell>
          <cell r="E94">
            <v>34761131.378255703</v>
          </cell>
          <cell r="F94">
            <v>34761131.378255703</v>
          </cell>
          <cell r="G94">
            <v>34761131.378255703</v>
          </cell>
          <cell r="H94">
            <v>34569769.997279003</v>
          </cell>
          <cell r="I94">
            <v>33942318.467858002</v>
          </cell>
          <cell r="J94">
            <v>32645718.4618796</v>
          </cell>
          <cell r="K94">
            <v>33116741.382396501</v>
          </cell>
          <cell r="L94">
            <v>39103703.506155998</v>
          </cell>
          <cell r="M94">
            <v>54378734.932952799</v>
          </cell>
          <cell r="N94">
            <v>54378734.932952799</v>
          </cell>
          <cell r="O94">
            <v>54378734.932952799</v>
          </cell>
          <cell r="P94">
            <v>0</v>
          </cell>
          <cell r="Q94">
            <v>3853285.8670194698</v>
          </cell>
          <cell r="R94">
            <v>-1.32806599140167E-6</v>
          </cell>
          <cell r="S94">
            <v>1.04220816865563E-7</v>
          </cell>
          <cell r="T94">
            <v>20693331.3246089</v>
          </cell>
          <cell r="U94">
            <v>2336219.9405336799</v>
          </cell>
          <cell r="V94">
            <v>0</v>
          </cell>
          <cell r="W94">
            <v>0</v>
          </cell>
          <cell r="X94">
            <v>18295893.728477102</v>
          </cell>
          <cell r="Y94">
            <v>4102869.83</v>
          </cell>
          <cell r="Z94">
            <v>1818918.55049508</v>
          </cell>
          <cell r="AA94">
            <v>0</v>
          </cell>
          <cell r="AB94">
            <v>3278215.6918198201</v>
          </cell>
          <cell r="AC94">
            <v>0</v>
          </cell>
          <cell r="AD94">
            <v>3853285.8670194698</v>
          </cell>
          <cell r="AE94">
            <v>-1.32806599140167E-6</v>
          </cell>
          <cell r="AF94">
            <v>1.04220816865563E-7</v>
          </cell>
          <cell r="AG94">
            <v>20693331.3246089</v>
          </cell>
          <cell r="AH94">
            <v>2336219.9405336799</v>
          </cell>
          <cell r="AI94">
            <v>0</v>
          </cell>
          <cell r="AJ94">
            <v>0</v>
          </cell>
          <cell r="AK94">
            <v>18295893.728477102</v>
          </cell>
          <cell r="AL94">
            <v>4102869.83</v>
          </cell>
          <cell r="AM94">
            <v>1818918.55049508</v>
          </cell>
          <cell r="AN94">
            <v>0</v>
          </cell>
          <cell r="AO94">
            <v>3278215.6918198201</v>
          </cell>
          <cell r="AP94">
            <v>0</v>
          </cell>
          <cell r="AQ94">
            <v>3853285.8670194698</v>
          </cell>
          <cell r="AR94">
            <v>-1.32806599140167E-6</v>
          </cell>
          <cell r="AS94">
            <v>1.04220816865563E-7</v>
          </cell>
          <cell r="AT94">
            <v>20693331.3246089</v>
          </cell>
          <cell r="AU94">
            <v>2336219.9405336799</v>
          </cell>
          <cell r="AV94">
            <v>0</v>
          </cell>
          <cell r="AW94">
            <v>0</v>
          </cell>
          <cell r="AX94">
            <v>18295893.728477102</v>
          </cell>
          <cell r="AY94">
            <v>4102869.83</v>
          </cell>
          <cell r="AZ94">
            <v>1818918.55049508</v>
          </cell>
          <cell r="BA94">
            <v>0</v>
          </cell>
          <cell r="BB94">
            <v>3278215.6918198201</v>
          </cell>
          <cell r="BC94">
            <v>0</v>
          </cell>
          <cell r="BD94">
            <v>0</v>
          </cell>
          <cell r="BE94">
            <v>9759501.0894388705</v>
          </cell>
          <cell r="BF94">
            <v>-1.3578683137893601E-6</v>
          </cell>
          <cell r="BG94">
            <v>1.04308128356934E-7</v>
          </cell>
          <cell r="BH94">
            <v>7441501.81935059</v>
          </cell>
          <cell r="BI94">
            <v>159256.77550748299</v>
          </cell>
          <cell r="BJ94">
            <v>0</v>
          </cell>
          <cell r="BK94">
            <v>-2.7071678232459801E-12</v>
          </cell>
          <cell r="BL94">
            <v>0</v>
          </cell>
          <cell r="BM94">
            <v>610182.19999999995</v>
          </cell>
          <cell r="BN94">
            <v>5868296.5694241403</v>
          </cell>
          <cell r="BO94">
            <v>0</v>
          </cell>
          <cell r="BP94">
            <v>10922392.9245378</v>
          </cell>
          <cell r="BQ94">
            <v>0</v>
          </cell>
          <cell r="BR94">
            <v>9759501.0894388705</v>
          </cell>
          <cell r="BS94">
            <v>-1.3578683137893601E-6</v>
          </cell>
          <cell r="BT94">
            <v>1.04308128356934E-7</v>
          </cell>
          <cell r="BU94">
            <v>7441501.81935059</v>
          </cell>
          <cell r="BV94">
            <v>159256.77550748299</v>
          </cell>
          <cell r="BW94">
            <v>0</v>
          </cell>
          <cell r="BX94">
            <v>-2.7071678232459801E-12</v>
          </cell>
          <cell r="BY94">
            <v>0</v>
          </cell>
          <cell r="BZ94">
            <v>610182.19999999995</v>
          </cell>
          <cell r="CA94">
            <v>5868296.5694241403</v>
          </cell>
          <cell r="CB94">
            <v>0</v>
          </cell>
          <cell r="CC94">
            <v>10922392.9245378</v>
          </cell>
          <cell r="CD94">
            <v>0</v>
          </cell>
          <cell r="CE94">
            <v>9759501.0894388705</v>
          </cell>
          <cell r="CF94">
            <v>-1.3578683137893601E-6</v>
          </cell>
          <cell r="CG94">
            <v>1.04308128356934E-7</v>
          </cell>
          <cell r="CH94">
            <v>7441501.81935059</v>
          </cell>
          <cell r="CI94">
            <v>159256.77550748299</v>
          </cell>
          <cell r="CJ94">
            <v>0</v>
          </cell>
          <cell r="CK94">
            <v>-2.7071678232459801E-12</v>
          </cell>
          <cell r="CL94">
            <v>0</v>
          </cell>
          <cell r="CM94">
            <v>610182.19999999995</v>
          </cell>
          <cell r="CN94">
            <v>5868296.5694241403</v>
          </cell>
          <cell r="CO94">
            <v>0</v>
          </cell>
          <cell r="CP94">
            <v>10922392.9245378</v>
          </cell>
          <cell r="CQ94">
            <v>0</v>
          </cell>
        </row>
        <row r="95">
          <cell r="A95" t="str">
            <v>2360301 - Provision for decommissioning - CL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</row>
        <row r="96">
          <cell r="A96" t="str">
            <v>2360401 - Legal provision - CL</v>
          </cell>
          <cell r="B96">
            <v>849321489.64774203</v>
          </cell>
          <cell r="C96">
            <v>849321489.64774203</v>
          </cell>
          <cell r="D96">
            <v>849321489.64774203</v>
          </cell>
          <cell r="E96">
            <v>5289891.3076730696</v>
          </cell>
          <cell r="F96">
            <v>5289891.3076730696</v>
          </cell>
          <cell r="G96">
            <v>5289891.3076730696</v>
          </cell>
          <cell r="H96">
            <v>847711160.06100702</v>
          </cell>
          <cell r="I96">
            <v>276749030.11967802</v>
          </cell>
          <cell r="J96">
            <v>40976653.842278898</v>
          </cell>
          <cell r="K96">
            <v>38331833.832581997</v>
          </cell>
          <cell r="L96">
            <v>36838513.005221702</v>
          </cell>
          <cell r="M96">
            <v>33560245.185951501</v>
          </cell>
          <cell r="N96">
            <v>33560245.185951501</v>
          </cell>
          <cell r="O96">
            <v>33560245.185951501</v>
          </cell>
          <cell r="P96">
            <v>0</v>
          </cell>
          <cell r="Q96">
            <v>60185.674823957801</v>
          </cell>
          <cell r="R96">
            <v>15203607.905078201</v>
          </cell>
          <cell r="S96">
            <v>0</v>
          </cell>
          <cell r="T96">
            <v>-2.76727831760581E-8</v>
          </cell>
          <cell r="U96">
            <v>461629.81725569698</v>
          </cell>
          <cell r="V96">
            <v>1.55705492943525E-9</v>
          </cell>
          <cell r="W96">
            <v>215679.65565022299</v>
          </cell>
          <cell r="X96">
            <v>369558.05085499201</v>
          </cell>
          <cell r="Y96">
            <v>-4.5474735088646404E-12</v>
          </cell>
          <cell r="Z96">
            <v>138764.78979608999</v>
          </cell>
          <cell r="AA96">
            <v>0</v>
          </cell>
          <cell r="AB96">
            <v>17110819.292491701</v>
          </cell>
          <cell r="AC96">
            <v>0</v>
          </cell>
          <cell r="AD96">
            <v>60185.674823957801</v>
          </cell>
          <cell r="AE96">
            <v>15203607.905078201</v>
          </cell>
          <cell r="AF96">
            <v>0</v>
          </cell>
          <cell r="AG96">
            <v>-2.76727831760581E-8</v>
          </cell>
          <cell r="AH96">
            <v>461629.81725569698</v>
          </cell>
          <cell r="AI96">
            <v>1.55705492943525E-9</v>
          </cell>
          <cell r="AJ96">
            <v>215679.65565022299</v>
          </cell>
          <cell r="AK96">
            <v>369558.05085499201</v>
          </cell>
          <cell r="AL96">
            <v>-4.5474735088646404E-12</v>
          </cell>
          <cell r="AM96">
            <v>138764.78979608999</v>
          </cell>
          <cell r="AN96">
            <v>0</v>
          </cell>
          <cell r="AO96">
            <v>17110819.292491701</v>
          </cell>
          <cell r="AP96">
            <v>0</v>
          </cell>
          <cell r="AQ96">
            <v>60185.674823957801</v>
          </cell>
          <cell r="AR96">
            <v>15203607.905078201</v>
          </cell>
          <cell r="AS96">
            <v>0</v>
          </cell>
          <cell r="AT96">
            <v>-2.76727831760581E-8</v>
          </cell>
          <cell r="AU96">
            <v>461629.81725569698</v>
          </cell>
          <cell r="AV96">
            <v>1.55705492943525E-9</v>
          </cell>
          <cell r="AW96">
            <v>215679.65565022299</v>
          </cell>
          <cell r="AX96">
            <v>369558.05085499201</v>
          </cell>
          <cell r="AY96">
            <v>-4.5474735088646404E-12</v>
          </cell>
          <cell r="AZ96">
            <v>138764.78979608999</v>
          </cell>
          <cell r="BA96">
            <v>0</v>
          </cell>
          <cell r="BB96">
            <v>17110819.292491701</v>
          </cell>
          <cell r="BC96">
            <v>0</v>
          </cell>
          <cell r="BD96">
            <v>0</v>
          </cell>
          <cell r="BE96">
            <v>8.1490725278854401E-10</v>
          </cell>
          <cell r="BF96">
            <v>4248499.5790426498</v>
          </cell>
          <cell r="BG96">
            <v>0</v>
          </cell>
          <cell r="BH96">
            <v>47043.214400486599</v>
          </cell>
          <cell r="BI96">
            <v>553181.77860045398</v>
          </cell>
          <cell r="BJ96">
            <v>0</v>
          </cell>
          <cell r="BK96">
            <v>336542.31587887002</v>
          </cell>
          <cell r="BL96">
            <v>0</v>
          </cell>
          <cell r="BM96">
            <v>0</v>
          </cell>
          <cell r="BN96">
            <v>88804.520347914004</v>
          </cell>
          <cell r="BO96">
            <v>0</v>
          </cell>
          <cell r="BP96">
            <v>15819.899402703501</v>
          </cell>
          <cell r="BQ96">
            <v>0</v>
          </cell>
          <cell r="BR96">
            <v>8.1490725278854401E-10</v>
          </cell>
          <cell r="BS96">
            <v>4248499.5790426498</v>
          </cell>
          <cell r="BT96">
            <v>0</v>
          </cell>
          <cell r="BU96">
            <v>47043.214400486599</v>
          </cell>
          <cell r="BV96">
            <v>553181.77860045398</v>
          </cell>
          <cell r="BW96">
            <v>0</v>
          </cell>
          <cell r="BX96">
            <v>336542.31587887002</v>
          </cell>
          <cell r="BY96">
            <v>0</v>
          </cell>
          <cell r="BZ96">
            <v>0</v>
          </cell>
          <cell r="CA96">
            <v>88804.520347914004</v>
          </cell>
          <cell r="CB96">
            <v>0</v>
          </cell>
          <cell r="CC96">
            <v>15819.899402703501</v>
          </cell>
          <cell r="CD96">
            <v>0</v>
          </cell>
          <cell r="CE96">
            <v>8.1490725278854401E-10</v>
          </cell>
          <cell r="CF96">
            <v>4248499.5790426498</v>
          </cell>
          <cell r="CG96">
            <v>0</v>
          </cell>
          <cell r="CH96">
            <v>47043.214400486599</v>
          </cell>
          <cell r="CI96">
            <v>553181.77860045398</v>
          </cell>
          <cell r="CJ96">
            <v>0</v>
          </cell>
          <cell r="CK96">
            <v>336542.31587887002</v>
          </cell>
          <cell r="CL96">
            <v>0</v>
          </cell>
          <cell r="CM96">
            <v>0</v>
          </cell>
          <cell r="CN96">
            <v>88804.520347914004</v>
          </cell>
          <cell r="CO96">
            <v>0</v>
          </cell>
          <cell r="CP96">
            <v>15819.899402703501</v>
          </cell>
          <cell r="CQ96">
            <v>0</v>
          </cell>
        </row>
        <row r="97">
          <cell r="A97" t="str">
            <v>2360500 - Restructuring and other provisions - CL</v>
          </cell>
          <cell r="B97">
            <v>17974360.673273701</v>
          </cell>
          <cell r="C97">
            <v>17974360.673273701</v>
          </cell>
          <cell r="D97">
            <v>17974360.673273701</v>
          </cell>
          <cell r="E97">
            <v>16963693.125216499</v>
          </cell>
          <cell r="F97">
            <v>16963693.125216499</v>
          </cell>
          <cell r="G97">
            <v>16963693.125216499</v>
          </cell>
          <cell r="H97">
            <v>11601600.042302201</v>
          </cell>
          <cell r="I97">
            <v>11148296.5581763</v>
          </cell>
          <cell r="J97">
            <v>10181578.2927927</v>
          </cell>
          <cell r="K97">
            <v>9439059.6719626393</v>
          </cell>
          <cell r="L97">
            <v>9169433.3317097202</v>
          </cell>
          <cell r="M97">
            <v>9041314.4116418101</v>
          </cell>
          <cell r="N97">
            <v>9041314.4116418101</v>
          </cell>
          <cell r="O97">
            <v>9041314.4116418101</v>
          </cell>
          <cell r="P97">
            <v>0</v>
          </cell>
          <cell r="Q97">
            <v>159367.96498459001</v>
          </cell>
          <cell r="R97">
            <v>2348041.4414682998</v>
          </cell>
          <cell r="S97">
            <v>5130623.5608591596</v>
          </cell>
          <cell r="T97">
            <v>234699.53399297601</v>
          </cell>
          <cell r="U97">
            <v>7.6445092969604196E-3</v>
          </cell>
          <cell r="V97">
            <v>-2.03954186872579E-10</v>
          </cell>
          <cell r="W97">
            <v>0</v>
          </cell>
          <cell r="X97">
            <v>0</v>
          </cell>
          <cell r="Y97">
            <v>0</v>
          </cell>
          <cell r="Z97">
            <v>-4.6596824176958803E-9</v>
          </cell>
          <cell r="AA97">
            <v>-5.6602211786603401E-9</v>
          </cell>
          <cell r="AB97">
            <v>1168581.90269231</v>
          </cell>
          <cell r="AC97">
            <v>0</v>
          </cell>
          <cell r="AD97">
            <v>159367.96498459001</v>
          </cell>
          <cell r="AE97">
            <v>2348041.4414682998</v>
          </cell>
          <cell r="AF97">
            <v>5130623.5608591596</v>
          </cell>
          <cell r="AG97">
            <v>234699.53399297601</v>
          </cell>
          <cell r="AH97">
            <v>7.6445092969604196E-3</v>
          </cell>
          <cell r="AI97">
            <v>-2.03954186872579E-10</v>
          </cell>
          <cell r="AJ97">
            <v>0</v>
          </cell>
          <cell r="AK97">
            <v>0</v>
          </cell>
          <cell r="AL97">
            <v>0</v>
          </cell>
          <cell r="AM97">
            <v>-4.6596824176958803E-9</v>
          </cell>
          <cell r="AN97">
            <v>-5.6602211786603401E-9</v>
          </cell>
          <cell r="AO97">
            <v>1168581.90269231</v>
          </cell>
          <cell r="AP97">
            <v>0</v>
          </cell>
          <cell r="AQ97">
            <v>159367.96498459001</v>
          </cell>
          <cell r="AR97">
            <v>2348041.4414682998</v>
          </cell>
          <cell r="AS97">
            <v>5130623.5608591596</v>
          </cell>
          <cell r="AT97">
            <v>234699.53399297601</v>
          </cell>
          <cell r="AU97">
            <v>7.6445092969604196E-3</v>
          </cell>
          <cell r="AV97">
            <v>-2.03954186872579E-10</v>
          </cell>
          <cell r="AW97">
            <v>0</v>
          </cell>
          <cell r="AX97">
            <v>0</v>
          </cell>
          <cell r="AY97">
            <v>0</v>
          </cell>
          <cell r="AZ97">
            <v>-4.6596824176958803E-9</v>
          </cell>
          <cell r="BA97">
            <v>-5.6602211786603401E-9</v>
          </cell>
          <cell r="BB97">
            <v>1168581.90269231</v>
          </cell>
          <cell r="BC97">
            <v>0</v>
          </cell>
          <cell r="BD97">
            <v>0</v>
          </cell>
          <cell r="BE97">
            <v>3906793.6486924901</v>
          </cell>
          <cell r="BF97">
            <v>810287.86093572201</v>
          </cell>
          <cell r="BG97">
            <v>5280597.5730778398</v>
          </cell>
          <cell r="BH97">
            <v>0</v>
          </cell>
          <cell r="BI97">
            <v>56037.858427630701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-4.6202330850064801E-10</v>
          </cell>
          <cell r="BO97">
            <v>0</v>
          </cell>
          <cell r="BP97">
            <v>6909976.1840826496</v>
          </cell>
          <cell r="BQ97">
            <v>0</v>
          </cell>
          <cell r="BR97">
            <v>3906793.6486924901</v>
          </cell>
          <cell r="BS97">
            <v>810287.86093572201</v>
          </cell>
          <cell r="BT97">
            <v>5280597.5730778398</v>
          </cell>
          <cell r="BU97">
            <v>0</v>
          </cell>
          <cell r="BV97">
            <v>56037.858427630701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-4.6202330850064801E-10</v>
          </cell>
          <cell r="CB97">
            <v>0</v>
          </cell>
          <cell r="CC97">
            <v>6909976.1840826496</v>
          </cell>
          <cell r="CD97">
            <v>0</v>
          </cell>
          <cell r="CE97">
            <v>3906793.6486924901</v>
          </cell>
          <cell r="CF97">
            <v>810287.86093572201</v>
          </cell>
          <cell r="CG97">
            <v>5280597.5730778398</v>
          </cell>
          <cell r="CH97">
            <v>0</v>
          </cell>
          <cell r="CI97">
            <v>56037.858427630701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-4.6202330850064801E-10</v>
          </cell>
          <cell r="CO97">
            <v>0</v>
          </cell>
          <cell r="CP97">
            <v>6909976.1840826496</v>
          </cell>
          <cell r="CQ97">
            <v>0</v>
          </cell>
        </row>
        <row r="98">
          <cell r="A98" t="str">
            <v>1200000 - Current Assets (CA)</v>
          </cell>
          <cell r="B98">
            <v>5383815768.5851297</v>
          </cell>
          <cell r="C98">
            <v>5383815768.5851297</v>
          </cell>
          <cell r="D98">
            <v>5383815768.5851297</v>
          </cell>
          <cell r="E98">
            <v>5885340677.3386202</v>
          </cell>
          <cell r="F98">
            <v>5885340677.3386202</v>
          </cell>
          <cell r="G98">
            <v>5885340677.3386202</v>
          </cell>
          <cell r="H98">
            <v>5472144321.8736801</v>
          </cell>
          <cell r="I98">
            <v>4536929911.0136995</v>
          </cell>
          <cell r="J98">
            <v>4655896576.1420097</v>
          </cell>
          <cell r="K98">
            <v>5759364919.1688499</v>
          </cell>
          <cell r="L98">
            <v>5415478556.3678303</v>
          </cell>
          <cell r="M98">
            <v>5391467598.2383099</v>
          </cell>
          <cell r="N98">
            <v>5391467598.2383099</v>
          </cell>
          <cell r="O98">
            <v>5391467598.2383099</v>
          </cell>
          <cell r="P98">
            <v>0</v>
          </cell>
          <cell r="Q98">
            <v>1217571927.3055799</v>
          </cell>
          <cell r="R98">
            <v>747192404.32872701</v>
          </cell>
          <cell r="S98">
            <v>328660954.88000101</v>
          </cell>
          <cell r="T98">
            <v>95367731.924672902</v>
          </cell>
          <cell r="U98">
            <v>158041878.26220199</v>
          </cell>
          <cell r="V98">
            <v>152539585.12377501</v>
          </cell>
          <cell r="W98">
            <v>657211331.48125398</v>
          </cell>
          <cell r="X98">
            <v>145521932.12236601</v>
          </cell>
          <cell r="Y98">
            <v>31662676.010000002</v>
          </cell>
          <cell r="Z98">
            <v>38759487.590983696</v>
          </cell>
          <cell r="AA98">
            <v>10343832.2930454</v>
          </cell>
          <cell r="AB98">
            <v>2350137582.2554498</v>
          </cell>
          <cell r="AC98">
            <v>8348403.0164335798</v>
          </cell>
          <cell r="AD98">
            <v>1217571927.3055799</v>
          </cell>
          <cell r="AE98">
            <v>747192404.32872701</v>
          </cell>
          <cell r="AF98">
            <v>328660954.88000101</v>
          </cell>
          <cell r="AG98">
            <v>95367731.924672902</v>
          </cell>
          <cell r="AH98">
            <v>158041878.26220199</v>
          </cell>
          <cell r="AI98">
            <v>152539585.12377501</v>
          </cell>
          <cell r="AJ98">
            <v>657211331.48125398</v>
          </cell>
          <cell r="AK98">
            <v>145521932.12236601</v>
          </cell>
          <cell r="AL98">
            <v>31662676.010000002</v>
          </cell>
          <cell r="AM98">
            <v>38759487.590983696</v>
          </cell>
          <cell r="AN98">
            <v>10343832.2930454</v>
          </cell>
          <cell r="AO98">
            <v>2350137582.2554498</v>
          </cell>
          <cell r="AP98">
            <v>8348403.0164335798</v>
          </cell>
          <cell r="AQ98">
            <v>1217571927.3055799</v>
          </cell>
          <cell r="AR98">
            <v>747192404.32872701</v>
          </cell>
          <cell r="AS98">
            <v>328660954.88000101</v>
          </cell>
          <cell r="AT98">
            <v>95367731.924672902</v>
          </cell>
          <cell r="AU98">
            <v>158041878.26220199</v>
          </cell>
          <cell r="AV98">
            <v>152539585.12377501</v>
          </cell>
          <cell r="AW98">
            <v>657211331.48125398</v>
          </cell>
          <cell r="AX98">
            <v>145521932.12236601</v>
          </cell>
          <cell r="AY98">
            <v>31662676.010000002</v>
          </cell>
          <cell r="AZ98">
            <v>38759487.590983696</v>
          </cell>
          <cell r="BA98">
            <v>10343832.2930454</v>
          </cell>
          <cell r="BB98">
            <v>2350137582.2554498</v>
          </cell>
          <cell r="BC98">
            <v>8348403.0164335798</v>
          </cell>
          <cell r="BD98">
            <v>0</v>
          </cell>
          <cell r="BE98">
            <v>1250691962.6424</v>
          </cell>
          <cell r="BF98">
            <v>571404956.24244404</v>
          </cell>
          <cell r="BG98">
            <v>256956351.87108901</v>
          </cell>
          <cell r="BH98">
            <v>77680969.154612407</v>
          </cell>
          <cell r="BI98">
            <v>113524046.28505901</v>
          </cell>
          <cell r="BJ98">
            <v>271197172.73721802</v>
          </cell>
          <cell r="BK98">
            <v>680113099.29313302</v>
          </cell>
          <cell r="BL98">
            <v>194551919.459622</v>
          </cell>
          <cell r="BM98">
            <v>43229193.869999997</v>
          </cell>
          <cell r="BN98">
            <v>209980470.18276</v>
          </cell>
          <cell r="BO98">
            <v>15894687.412711799</v>
          </cell>
          <cell r="BP98">
            <v>3166455558.4484501</v>
          </cell>
          <cell r="BQ98">
            <v>11556732.103649501</v>
          </cell>
          <cell r="BR98">
            <v>1250691962.6424</v>
          </cell>
          <cell r="BS98">
            <v>571404956.24244404</v>
          </cell>
          <cell r="BT98">
            <v>256956351.87108901</v>
          </cell>
          <cell r="BU98">
            <v>77680969.154612407</v>
          </cell>
          <cell r="BV98">
            <v>113524046.28505901</v>
          </cell>
          <cell r="BW98">
            <v>271197172.73721802</v>
          </cell>
          <cell r="BX98">
            <v>680113099.29313302</v>
          </cell>
          <cell r="BY98">
            <v>194551919.459622</v>
          </cell>
          <cell r="BZ98">
            <v>43229193.869999997</v>
          </cell>
          <cell r="CA98">
            <v>209980470.18276</v>
          </cell>
          <cell r="CB98">
            <v>15894687.412711799</v>
          </cell>
          <cell r="CC98">
            <v>3166455558.4484501</v>
          </cell>
          <cell r="CD98">
            <v>11556732.103649501</v>
          </cell>
          <cell r="CE98">
            <v>1250691962.6424</v>
          </cell>
          <cell r="CF98">
            <v>571404956.24244404</v>
          </cell>
          <cell r="CG98">
            <v>256956351.87108901</v>
          </cell>
          <cell r="CH98">
            <v>77680969.154612407</v>
          </cell>
          <cell r="CI98">
            <v>113524046.28505901</v>
          </cell>
          <cell r="CJ98">
            <v>271197172.73721802</v>
          </cell>
          <cell r="CK98">
            <v>680113099.29313302</v>
          </cell>
          <cell r="CL98">
            <v>194551919.459622</v>
          </cell>
          <cell r="CM98">
            <v>43229193.869999997</v>
          </cell>
          <cell r="CN98">
            <v>209980470.18276</v>
          </cell>
          <cell r="CO98">
            <v>15894687.412711799</v>
          </cell>
          <cell r="CP98">
            <v>3166455558.4484501</v>
          </cell>
          <cell r="CQ98">
            <v>11556732.103649501</v>
          </cell>
        </row>
        <row r="99">
          <cell r="A99" t="str">
            <v>2300000 - Current Liabilities (CL)</v>
          </cell>
          <cell r="B99">
            <v>5540634833.9769802</v>
          </cell>
          <cell r="C99">
            <v>5540634833.9769802</v>
          </cell>
          <cell r="D99">
            <v>5540634833.9769802</v>
          </cell>
          <cell r="E99">
            <v>6372165837.5745802</v>
          </cell>
          <cell r="F99">
            <v>6372165837.5745802</v>
          </cell>
          <cell r="G99">
            <v>6372165837.5745802</v>
          </cell>
          <cell r="H99">
            <v>5546992462.3019896</v>
          </cell>
          <cell r="I99">
            <v>4516911502.3261299</v>
          </cell>
          <cell r="J99">
            <v>4913529676.2718697</v>
          </cell>
          <cell r="K99">
            <v>5454507654.1252699</v>
          </cell>
          <cell r="L99">
            <v>5090322179.6462297</v>
          </cell>
          <cell r="M99">
            <v>5748572630.4462404</v>
          </cell>
          <cell r="N99">
            <v>5748572630.4462404</v>
          </cell>
          <cell r="O99">
            <v>5748572630.4462404</v>
          </cell>
          <cell r="P99">
            <v>0</v>
          </cell>
          <cell r="Q99">
            <v>1949067176.7953999</v>
          </cell>
          <cell r="R99">
            <v>831238477.73282695</v>
          </cell>
          <cell r="S99">
            <v>638586394.01938701</v>
          </cell>
          <cell r="T99">
            <v>311692747.02840102</v>
          </cell>
          <cell r="U99">
            <v>143408765.43353301</v>
          </cell>
          <cell r="V99">
            <v>138782479.200028</v>
          </cell>
          <cell r="W99">
            <v>80884555.963256493</v>
          </cell>
          <cell r="X99">
            <v>40118613.844649501</v>
          </cell>
          <cell r="Y99">
            <v>28326534.719999999</v>
          </cell>
          <cell r="Z99">
            <v>16841388.0207894</v>
          </cell>
          <cell r="AA99">
            <v>17368677.2659363</v>
          </cell>
          <cell r="AB99">
            <v>2155780252.8521299</v>
          </cell>
          <cell r="AC99">
            <v>16610716.466052899</v>
          </cell>
          <cell r="AD99">
            <v>1949067176.7953999</v>
          </cell>
          <cell r="AE99">
            <v>831238477.73282695</v>
          </cell>
          <cell r="AF99">
            <v>638586394.01938701</v>
          </cell>
          <cell r="AG99">
            <v>311692747.02840102</v>
          </cell>
          <cell r="AH99">
            <v>143408765.43353301</v>
          </cell>
          <cell r="AI99">
            <v>138782479.200028</v>
          </cell>
          <cell r="AJ99">
            <v>80884555.963256493</v>
          </cell>
          <cell r="AK99">
            <v>40118613.844649501</v>
          </cell>
          <cell r="AL99">
            <v>28326534.719999999</v>
          </cell>
          <cell r="AM99">
            <v>16841388.0207894</v>
          </cell>
          <cell r="AN99">
            <v>17368677.2659363</v>
          </cell>
          <cell r="AO99">
            <v>2155780252.8521299</v>
          </cell>
          <cell r="AP99">
            <v>16610716.466052899</v>
          </cell>
          <cell r="AQ99">
            <v>1949067176.7953999</v>
          </cell>
          <cell r="AR99">
            <v>831238477.73282695</v>
          </cell>
          <cell r="AS99">
            <v>638586394.01938701</v>
          </cell>
          <cell r="AT99">
            <v>311692747.02840102</v>
          </cell>
          <cell r="AU99">
            <v>143408765.43353301</v>
          </cell>
          <cell r="AV99">
            <v>138782479.200028</v>
          </cell>
          <cell r="AW99">
            <v>80884555.963256493</v>
          </cell>
          <cell r="AX99">
            <v>40118613.844649501</v>
          </cell>
          <cell r="AY99">
            <v>28326534.719999999</v>
          </cell>
          <cell r="AZ99">
            <v>16841388.0207894</v>
          </cell>
          <cell r="BA99">
            <v>17368677.2659363</v>
          </cell>
          <cell r="BB99">
            <v>2155780252.8521299</v>
          </cell>
          <cell r="BC99">
            <v>16610716.466052899</v>
          </cell>
          <cell r="BD99">
            <v>0</v>
          </cell>
          <cell r="BE99">
            <v>3905948214.0019202</v>
          </cell>
          <cell r="BF99">
            <v>642238278.01112199</v>
          </cell>
          <cell r="BG99">
            <v>670415355.63056505</v>
          </cell>
          <cell r="BH99">
            <v>367926348.23528898</v>
          </cell>
          <cell r="BI99">
            <v>311297949.68314201</v>
          </cell>
          <cell r="BJ99">
            <v>222408016.213824</v>
          </cell>
          <cell r="BK99">
            <v>370481897.196904</v>
          </cell>
          <cell r="BL99">
            <v>22703041.6332146</v>
          </cell>
          <cell r="BM99">
            <v>15313723.199999999</v>
          </cell>
          <cell r="BN99">
            <v>29507598.407296602</v>
          </cell>
          <cell r="BO99">
            <v>38047764.101766899</v>
          </cell>
          <cell r="BP99">
            <v>736621202.23731601</v>
          </cell>
          <cell r="BQ99">
            <v>37695839.074502803</v>
          </cell>
          <cell r="BR99">
            <v>3905948214.0019202</v>
          </cell>
          <cell r="BS99">
            <v>642238278.01112199</v>
          </cell>
          <cell r="BT99">
            <v>670415355.63056505</v>
          </cell>
          <cell r="BU99">
            <v>367926348.23528898</v>
          </cell>
          <cell r="BV99">
            <v>311297949.68314201</v>
          </cell>
          <cell r="BW99">
            <v>222408016.213824</v>
          </cell>
          <cell r="BX99">
            <v>370481897.196904</v>
          </cell>
          <cell r="BY99">
            <v>22703041.6332146</v>
          </cell>
          <cell r="BZ99">
            <v>15313723.199999999</v>
          </cell>
          <cell r="CA99">
            <v>29507598.407296602</v>
          </cell>
          <cell r="CB99">
            <v>38047764.101766899</v>
          </cell>
          <cell r="CC99">
            <v>736621202.23731601</v>
          </cell>
          <cell r="CD99">
            <v>37695839.074502803</v>
          </cell>
          <cell r="CE99">
            <v>3905948214.0019202</v>
          </cell>
          <cell r="CF99">
            <v>642238278.01112199</v>
          </cell>
          <cell r="CG99">
            <v>670415355.63056505</v>
          </cell>
          <cell r="CH99">
            <v>367926348.23528898</v>
          </cell>
          <cell r="CI99">
            <v>311297949.68314201</v>
          </cell>
          <cell r="CJ99">
            <v>222408016.213824</v>
          </cell>
          <cell r="CK99">
            <v>370481897.196904</v>
          </cell>
          <cell r="CL99">
            <v>22703041.6332146</v>
          </cell>
          <cell r="CM99">
            <v>15313723.199999999</v>
          </cell>
          <cell r="CN99">
            <v>29507598.407296602</v>
          </cell>
          <cell r="CO99">
            <v>38047764.101766899</v>
          </cell>
          <cell r="CP99">
            <v>736621202.23731601</v>
          </cell>
          <cell r="CQ99">
            <v>37695839.074502803</v>
          </cell>
        </row>
        <row r="100">
          <cell r="A100" t="str">
            <v>1220101 - Receivables due from customers, gross</v>
          </cell>
          <cell r="B100">
            <v>303448452.05466801</v>
          </cell>
          <cell r="C100">
            <v>303448452.05466801</v>
          </cell>
          <cell r="D100">
            <v>303448452.05466801</v>
          </cell>
          <cell r="E100">
            <v>354454800.521626</v>
          </cell>
          <cell r="F100">
            <v>354454800.521626</v>
          </cell>
          <cell r="G100">
            <v>354454800.521626</v>
          </cell>
          <cell r="H100">
            <v>307466241.56823599</v>
          </cell>
          <cell r="I100">
            <v>307428507.21441799</v>
          </cell>
          <cell r="J100">
            <v>323958721.76583999</v>
          </cell>
          <cell r="K100">
            <v>341818731.23180097</v>
          </cell>
          <cell r="L100">
            <v>338101256.62969398</v>
          </cell>
          <cell r="M100">
            <v>291023236.49662298</v>
          </cell>
          <cell r="N100">
            <v>291023236.49662298</v>
          </cell>
          <cell r="O100">
            <v>291023236.49662298</v>
          </cell>
          <cell r="P100">
            <v>0</v>
          </cell>
          <cell r="Q100">
            <v>138614645.77535599</v>
          </cell>
          <cell r="R100">
            <v>81395185.283722401</v>
          </cell>
          <cell r="S100">
            <v>48763595.338329099</v>
          </cell>
          <cell r="T100">
            <v>6710820.0574528696</v>
          </cell>
          <cell r="U100">
            <v>10035169.9469711</v>
          </cell>
          <cell r="V100">
            <v>8697922.3154313508</v>
          </cell>
          <cell r="W100">
            <v>6763913.4746488603</v>
          </cell>
          <cell r="X100">
            <v>705540.17010935303</v>
          </cell>
          <cell r="Y100">
            <v>59999.38</v>
          </cell>
          <cell r="Z100">
            <v>5609182.4523789501</v>
          </cell>
          <cell r="AA100">
            <v>891582.79895826697</v>
          </cell>
          <cell r="AB100">
            <v>400014.77860756399</v>
          </cell>
          <cell r="AC100">
            <v>719579.40793328499</v>
          </cell>
          <cell r="AD100">
            <v>138614645.77535599</v>
          </cell>
          <cell r="AE100">
            <v>81395185.283722401</v>
          </cell>
          <cell r="AF100">
            <v>48763595.338329099</v>
          </cell>
          <cell r="AG100">
            <v>6710820.0574528696</v>
          </cell>
          <cell r="AH100">
            <v>10035169.9469711</v>
          </cell>
          <cell r="AI100">
            <v>8697922.3154313508</v>
          </cell>
          <cell r="AJ100">
            <v>6763913.4746488603</v>
          </cell>
          <cell r="AK100">
            <v>705540.17010935303</v>
          </cell>
          <cell r="AL100">
            <v>59999.38</v>
          </cell>
          <cell r="AM100">
            <v>5609182.4523789501</v>
          </cell>
          <cell r="AN100">
            <v>891582.79895826697</v>
          </cell>
          <cell r="AO100">
            <v>400014.77860756399</v>
          </cell>
          <cell r="AP100">
            <v>719579.40793328499</v>
          </cell>
          <cell r="AQ100">
            <v>138614645.77535599</v>
          </cell>
          <cell r="AR100">
            <v>81395185.283722401</v>
          </cell>
          <cell r="AS100">
            <v>48763595.338329099</v>
          </cell>
          <cell r="AT100">
            <v>6710820.0574528696</v>
          </cell>
          <cell r="AU100">
            <v>10035169.9469711</v>
          </cell>
          <cell r="AV100">
            <v>8697922.3154313508</v>
          </cell>
          <cell r="AW100">
            <v>6763913.4746488603</v>
          </cell>
          <cell r="AX100">
            <v>705540.17010935303</v>
          </cell>
          <cell r="AY100">
            <v>59999.38</v>
          </cell>
          <cell r="AZ100">
            <v>5609182.4523789501</v>
          </cell>
          <cell r="BA100">
            <v>891582.79895826697</v>
          </cell>
          <cell r="BB100">
            <v>400014.77860756399</v>
          </cell>
          <cell r="BC100">
            <v>719579.40793328499</v>
          </cell>
          <cell r="BD100">
            <v>0</v>
          </cell>
          <cell r="BE100">
            <v>246166904.04041499</v>
          </cell>
          <cell r="BF100">
            <v>86364179.4985836</v>
          </cell>
          <cell r="BG100">
            <v>18097120.4140503</v>
          </cell>
          <cell r="BH100">
            <v>6051255.0948247397</v>
          </cell>
          <cell r="BI100">
            <v>9439994.9232466891</v>
          </cell>
          <cell r="BJ100">
            <v>10915082.572718499</v>
          </cell>
          <cell r="BK100">
            <v>2733147.3203278999</v>
          </cell>
          <cell r="BL100">
            <v>746473.19761335303</v>
          </cell>
          <cell r="BM100">
            <v>27232.080000000002</v>
          </cell>
          <cell r="BN100">
            <v>6463721.3090808699</v>
          </cell>
          <cell r="BO100">
            <v>627174.27834363503</v>
          </cell>
          <cell r="BP100">
            <v>-2.46750580856769E-7</v>
          </cell>
          <cell r="BQ100">
            <v>0</v>
          </cell>
          <cell r="BR100">
            <v>246166904.04041499</v>
          </cell>
          <cell r="BS100">
            <v>86364179.4985836</v>
          </cell>
          <cell r="BT100">
            <v>18097120.4140503</v>
          </cell>
          <cell r="BU100">
            <v>6051255.0948247397</v>
          </cell>
          <cell r="BV100">
            <v>9439994.9232466891</v>
          </cell>
          <cell r="BW100">
            <v>10915082.572718499</v>
          </cell>
          <cell r="BX100">
            <v>2733147.3203278999</v>
          </cell>
          <cell r="BY100">
            <v>746473.19761335303</v>
          </cell>
          <cell r="BZ100">
            <v>27232.080000000002</v>
          </cell>
          <cell r="CA100">
            <v>6463721.3090808699</v>
          </cell>
          <cell r="CB100">
            <v>627174.27834363503</v>
          </cell>
          <cell r="CC100">
            <v>-2.46750580856769E-7</v>
          </cell>
          <cell r="CD100">
            <v>0</v>
          </cell>
          <cell r="CE100">
            <v>246166904.04041499</v>
          </cell>
          <cell r="CF100">
            <v>86364179.4985836</v>
          </cell>
          <cell r="CG100">
            <v>18097120.4140503</v>
          </cell>
          <cell r="CH100">
            <v>6051255.0948247397</v>
          </cell>
          <cell r="CI100">
            <v>9439994.9232466891</v>
          </cell>
          <cell r="CJ100">
            <v>10915082.572718499</v>
          </cell>
          <cell r="CK100">
            <v>2733147.3203278999</v>
          </cell>
          <cell r="CL100">
            <v>746473.19761335303</v>
          </cell>
          <cell r="CM100">
            <v>27232.080000000002</v>
          </cell>
          <cell r="CN100">
            <v>6463721.3090808699</v>
          </cell>
          <cell r="CO100">
            <v>627174.27834363503</v>
          </cell>
          <cell r="CP100">
            <v>-2.46750580856769E-7</v>
          </cell>
          <cell r="CQ100">
            <v>0</v>
          </cell>
        </row>
        <row r="101">
          <cell r="A101" t="str">
            <v>1220401 - Allowance for doubtful accounts - receivables due from customers</v>
          </cell>
          <cell r="B101">
            <v>-89489589.472109497</v>
          </cell>
          <cell r="C101">
            <v>-89489589.472109497</v>
          </cell>
          <cell r="D101">
            <v>-89489589.472109497</v>
          </cell>
          <cell r="E101">
            <v>-101695225.992506</v>
          </cell>
          <cell r="F101">
            <v>-101695225.992506</v>
          </cell>
          <cell r="G101">
            <v>-101695225.992506</v>
          </cell>
          <cell r="H101">
            <v>-91631571.564465806</v>
          </cell>
          <cell r="I101">
            <v>-93044278.3068441</v>
          </cell>
          <cell r="J101">
            <v>-99061354.264821902</v>
          </cell>
          <cell r="K101">
            <v>-100800929.25639699</v>
          </cell>
          <cell r="L101">
            <v>-100417931.755408</v>
          </cell>
          <cell r="M101">
            <v>-101086292.667254</v>
          </cell>
          <cell r="N101">
            <v>-101086292.667254</v>
          </cell>
          <cell r="O101">
            <v>-101086292.667254</v>
          </cell>
          <cell r="P101">
            <v>0</v>
          </cell>
          <cell r="Q101">
            <v>-33010228.8604443</v>
          </cell>
          <cell r="R101">
            <v>-52143060.160777599</v>
          </cell>
          <cell r="S101">
            <v>-4502944.3034845004</v>
          </cell>
          <cell r="T101">
            <v>-987027.06670922495</v>
          </cell>
          <cell r="U101">
            <v>-4758074.3767702803</v>
          </cell>
          <cell r="V101">
            <v>-2988413.3860772499</v>
          </cell>
          <cell r="W101">
            <v>-1566112.8558567399</v>
          </cell>
          <cell r="X101">
            <v>-184012.30758972201</v>
          </cell>
          <cell r="Y101">
            <v>-20601.46</v>
          </cell>
          <cell r="Z101">
            <v>-193503.22186792101</v>
          </cell>
          <cell r="AA101">
            <v>-187718.97707382101</v>
          </cell>
          <cell r="AB101">
            <v>-16822.650118664402</v>
          </cell>
          <cell r="AC101">
            <v>-527773.04048425006</v>
          </cell>
          <cell r="AD101">
            <v>-33010228.8604443</v>
          </cell>
          <cell r="AE101">
            <v>-52143060.160777599</v>
          </cell>
          <cell r="AF101">
            <v>-4502944.3034845004</v>
          </cell>
          <cell r="AG101">
            <v>-987027.06670922495</v>
          </cell>
          <cell r="AH101">
            <v>-4758074.3767702803</v>
          </cell>
          <cell r="AI101">
            <v>-2988413.3860772499</v>
          </cell>
          <cell r="AJ101">
            <v>-1566112.8558567399</v>
          </cell>
          <cell r="AK101">
            <v>-184012.30758972201</v>
          </cell>
          <cell r="AL101">
            <v>-20601.46</v>
          </cell>
          <cell r="AM101">
            <v>-193503.22186792101</v>
          </cell>
          <cell r="AN101">
            <v>-187718.97707382101</v>
          </cell>
          <cell r="AO101">
            <v>-16822.650118664402</v>
          </cell>
          <cell r="AP101">
            <v>-527773.04048425006</v>
          </cell>
          <cell r="AQ101">
            <v>-33010228.8604443</v>
          </cell>
          <cell r="AR101">
            <v>-52143060.160777599</v>
          </cell>
          <cell r="AS101">
            <v>-4502944.3034845004</v>
          </cell>
          <cell r="AT101">
            <v>-987027.06670922495</v>
          </cell>
          <cell r="AU101">
            <v>-4758074.3767702803</v>
          </cell>
          <cell r="AV101">
            <v>-2988413.3860772499</v>
          </cell>
          <cell r="AW101">
            <v>-1566112.8558567399</v>
          </cell>
          <cell r="AX101">
            <v>-184012.30758972201</v>
          </cell>
          <cell r="AY101">
            <v>-20601.46</v>
          </cell>
          <cell r="AZ101">
            <v>-193503.22186792101</v>
          </cell>
          <cell r="BA101">
            <v>-187718.97707382101</v>
          </cell>
          <cell r="BB101">
            <v>-16822.650118664402</v>
          </cell>
          <cell r="BC101">
            <v>-527773.04048425006</v>
          </cell>
          <cell r="BD101">
            <v>0</v>
          </cell>
          <cell r="BE101">
            <v>-35713794.763165399</v>
          </cell>
          <cell r="BF101">
            <v>-52229534.8751956</v>
          </cell>
          <cell r="BG101">
            <v>-3366902.2656841101</v>
          </cell>
          <cell r="BH101">
            <v>-766318.70138218906</v>
          </cell>
          <cell r="BI101">
            <v>-3165117.8707042998</v>
          </cell>
          <cell r="BJ101">
            <v>-5707194.6283566002</v>
          </cell>
          <cell r="BK101">
            <v>-155739.62730867101</v>
          </cell>
          <cell r="BL101">
            <v>-146032.519797418</v>
          </cell>
          <cell r="BM101">
            <v>-3901.4</v>
          </cell>
          <cell r="BN101">
            <v>-210240.26827926401</v>
          </cell>
          <cell r="BO101">
            <v>-230449.072632658</v>
          </cell>
          <cell r="BP101">
            <v>0</v>
          </cell>
          <cell r="BQ101">
            <v>0</v>
          </cell>
          <cell r="BR101">
            <v>-35713794.763165399</v>
          </cell>
          <cell r="BS101">
            <v>-52229534.8751956</v>
          </cell>
          <cell r="BT101">
            <v>-3366902.2656841101</v>
          </cell>
          <cell r="BU101">
            <v>-766318.70138218906</v>
          </cell>
          <cell r="BV101">
            <v>-3165117.8707042998</v>
          </cell>
          <cell r="BW101">
            <v>-5707194.6283566002</v>
          </cell>
          <cell r="BX101">
            <v>-155739.62730867101</v>
          </cell>
          <cell r="BY101">
            <v>-146032.519797418</v>
          </cell>
          <cell r="BZ101">
            <v>-3901.4</v>
          </cell>
          <cell r="CA101">
            <v>-210240.26827926401</v>
          </cell>
          <cell r="CB101">
            <v>-230449.072632658</v>
          </cell>
          <cell r="CC101">
            <v>0</v>
          </cell>
          <cell r="CD101">
            <v>0</v>
          </cell>
          <cell r="CE101">
            <v>-35713794.763165399</v>
          </cell>
          <cell r="CF101">
            <v>-52229534.8751956</v>
          </cell>
          <cell r="CG101">
            <v>-3366902.2656841101</v>
          </cell>
          <cell r="CH101">
            <v>-766318.70138218906</v>
          </cell>
          <cell r="CI101">
            <v>-3165117.8707042998</v>
          </cell>
          <cell r="CJ101">
            <v>-5707194.6283566002</v>
          </cell>
          <cell r="CK101">
            <v>-155739.62730867101</v>
          </cell>
          <cell r="CL101">
            <v>-146032.519797418</v>
          </cell>
          <cell r="CM101">
            <v>-3901.4</v>
          </cell>
          <cell r="CN101">
            <v>-210240.26827926401</v>
          </cell>
          <cell r="CO101">
            <v>-230449.072632658</v>
          </cell>
          <cell r="CP101">
            <v>0</v>
          </cell>
          <cell r="CQ101">
            <v>0</v>
          </cell>
        </row>
        <row r="102">
          <cell r="A102" t="str">
            <v>1220102 - Receivables due for roaming, gross</v>
          </cell>
          <cell r="B102">
            <v>17129841.5292872</v>
          </cell>
          <cell r="C102">
            <v>17129841.5292872</v>
          </cell>
          <cell r="D102">
            <v>17129841.5292872</v>
          </cell>
          <cell r="E102">
            <v>24722852.461477399</v>
          </cell>
          <cell r="F102">
            <v>24722852.461477399</v>
          </cell>
          <cell r="G102">
            <v>24722852.461477399</v>
          </cell>
          <cell r="H102">
            <v>17990036.0696241</v>
          </cell>
          <cell r="I102">
            <v>19485407.9854022</v>
          </cell>
          <cell r="J102">
            <v>18876698.598255102</v>
          </cell>
          <cell r="K102">
            <v>20753687.107028801</v>
          </cell>
          <cell r="L102">
            <v>27072157.788417902</v>
          </cell>
          <cell r="M102">
            <v>26045891.9820325</v>
          </cell>
          <cell r="N102">
            <v>26045891.9820325</v>
          </cell>
          <cell r="O102">
            <v>26045891.9820325</v>
          </cell>
          <cell r="P102">
            <v>0</v>
          </cell>
          <cell r="Q102">
            <v>5194151.945843</v>
          </cell>
          <cell r="R102">
            <v>5321063.9137952197</v>
          </cell>
          <cell r="S102">
            <v>997192.13365163596</v>
          </cell>
          <cell r="T102">
            <v>1900853.1886370999</v>
          </cell>
          <cell r="U102">
            <v>3241219.1455033799</v>
          </cell>
          <cell r="V102">
            <v>1910018.0720927401</v>
          </cell>
          <cell r="W102">
            <v>2750921.7890883498</v>
          </cell>
          <cell r="X102">
            <v>986049.59650890494</v>
          </cell>
          <cell r="Y102">
            <v>141658.01</v>
          </cell>
          <cell r="Z102">
            <v>916339.02292942</v>
          </cell>
          <cell r="AA102">
            <v>1175839.8112965899</v>
          </cell>
          <cell r="AB102">
            <v>0</v>
          </cell>
          <cell r="AC102">
            <v>1900241.4737430599</v>
          </cell>
          <cell r="AD102">
            <v>5194151.945843</v>
          </cell>
          <cell r="AE102">
            <v>5321063.9137952197</v>
          </cell>
          <cell r="AF102">
            <v>997192.13365163596</v>
          </cell>
          <cell r="AG102">
            <v>1900853.1886370999</v>
          </cell>
          <cell r="AH102">
            <v>3241219.1455033799</v>
          </cell>
          <cell r="AI102">
            <v>1910018.0720927401</v>
          </cell>
          <cell r="AJ102">
            <v>2750921.7890883498</v>
          </cell>
          <cell r="AK102">
            <v>986049.59650890494</v>
          </cell>
          <cell r="AL102">
            <v>141658.01</v>
          </cell>
          <cell r="AM102">
            <v>916339.02292942</v>
          </cell>
          <cell r="AN102">
            <v>1175839.8112965899</v>
          </cell>
          <cell r="AO102">
            <v>0</v>
          </cell>
          <cell r="AP102">
            <v>1900241.4737430599</v>
          </cell>
          <cell r="AQ102">
            <v>5194151.945843</v>
          </cell>
          <cell r="AR102">
            <v>5321063.9137952197</v>
          </cell>
          <cell r="AS102">
            <v>997192.13365163596</v>
          </cell>
          <cell r="AT102">
            <v>1900853.1886370999</v>
          </cell>
          <cell r="AU102">
            <v>3241219.1455033799</v>
          </cell>
          <cell r="AV102">
            <v>1910018.0720927401</v>
          </cell>
          <cell r="AW102">
            <v>2750921.7890883498</v>
          </cell>
          <cell r="AX102">
            <v>986049.59650890494</v>
          </cell>
          <cell r="AY102">
            <v>141658.01</v>
          </cell>
          <cell r="AZ102">
            <v>916339.02292942</v>
          </cell>
          <cell r="BA102">
            <v>1175839.8112965899</v>
          </cell>
          <cell r="BB102">
            <v>0</v>
          </cell>
          <cell r="BC102">
            <v>1900241.4737430599</v>
          </cell>
          <cell r="BD102">
            <v>0</v>
          </cell>
          <cell r="BE102">
            <v>8657541.4917874895</v>
          </cell>
          <cell r="BF102">
            <v>4188523.4582050098</v>
          </cell>
          <cell r="BG102">
            <v>46082.751166869901</v>
          </cell>
          <cell r="BH102">
            <v>1662089.4503375101</v>
          </cell>
          <cell r="BI102">
            <v>2929920.99698313</v>
          </cell>
          <cell r="BJ102">
            <v>3790130.5735768699</v>
          </cell>
          <cell r="BK102">
            <v>2129979.1412584102</v>
          </cell>
          <cell r="BL102">
            <v>1744742.51338621</v>
          </cell>
          <cell r="BM102">
            <v>561107.54</v>
          </cell>
          <cell r="BN102">
            <v>1388680.0830846599</v>
          </cell>
          <cell r="BO102">
            <v>948784.15691856202</v>
          </cell>
          <cell r="BP102">
            <v>0</v>
          </cell>
          <cell r="BQ102">
            <v>3701.1934459793101</v>
          </cell>
          <cell r="BR102">
            <v>8657541.4917874895</v>
          </cell>
          <cell r="BS102">
            <v>4188523.4582050098</v>
          </cell>
          <cell r="BT102">
            <v>46082.751166869901</v>
          </cell>
          <cell r="BU102">
            <v>1662089.4503375101</v>
          </cell>
          <cell r="BV102">
            <v>2929920.99698313</v>
          </cell>
          <cell r="BW102">
            <v>3790130.5735768699</v>
          </cell>
          <cell r="BX102">
            <v>2129979.1412584102</v>
          </cell>
          <cell r="BY102">
            <v>1744742.51338621</v>
          </cell>
          <cell r="BZ102">
            <v>561107.54</v>
          </cell>
          <cell r="CA102">
            <v>1388680.0830846599</v>
          </cell>
          <cell r="CB102">
            <v>948784.15691856202</v>
          </cell>
          <cell r="CC102">
            <v>0</v>
          </cell>
          <cell r="CD102">
            <v>3701.1934459793101</v>
          </cell>
          <cell r="CE102">
            <v>8657541.4917874895</v>
          </cell>
          <cell r="CF102">
            <v>4188523.4582050098</v>
          </cell>
          <cell r="CG102">
            <v>46082.751166869901</v>
          </cell>
          <cell r="CH102">
            <v>1662089.4503375101</v>
          </cell>
          <cell r="CI102">
            <v>2929920.99698313</v>
          </cell>
          <cell r="CJ102">
            <v>3790130.5735768699</v>
          </cell>
          <cell r="CK102">
            <v>2129979.1412584102</v>
          </cell>
          <cell r="CL102">
            <v>1744742.51338621</v>
          </cell>
          <cell r="CM102">
            <v>561107.54</v>
          </cell>
          <cell r="CN102">
            <v>1388680.0830846599</v>
          </cell>
          <cell r="CO102">
            <v>948784.15691856202</v>
          </cell>
          <cell r="CP102">
            <v>0</v>
          </cell>
          <cell r="CQ102">
            <v>3701.1934459793101</v>
          </cell>
        </row>
        <row r="103">
          <cell r="A103" t="str">
            <v>1220402 - Allowance for doubtful accounts - receivables due  for roaming</v>
          </cell>
          <cell r="B103">
            <v>-3058221.82219157</v>
          </cell>
          <cell r="C103">
            <v>-3058221.82219157</v>
          </cell>
          <cell r="D103">
            <v>-3058221.82219157</v>
          </cell>
          <cell r="E103">
            <v>-896148.14846584597</v>
          </cell>
          <cell r="F103">
            <v>-896148.14846584597</v>
          </cell>
          <cell r="G103">
            <v>-896148.14846584597</v>
          </cell>
          <cell r="H103">
            <v>-3860824.1427220399</v>
          </cell>
          <cell r="I103">
            <v>-3460114.9042547401</v>
          </cell>
          <cell r="J103">
            <v>-3626445.5203544102</v>
          </cell>
          <cell r="K103">
            <v>-3537398.0054259398</v>
          </cell>
          <cell r="L103">
            <v>-4001381.9933068501</v>
          </cell>
          <cell r="M103">
            <v>-4376799.4223648598</v>
          </cell>
          <cell r="N103">
            <v>-4376799.4223648598</v>
          </cell>
          <cell r="O103">
            <v>-4376799.4223648598</v>
          </cell>
          <cell r="P103">
            <v>0</v>
          </cell>
          <cell r="Q103">
            <v>-223077.216822941</v>
          </cell>
          <cell r="R103">
            <v>-1829246.09573227</v>
          </cell>
          <cell r="S103">
            <v>0</v>
          </cell>
          <cell r="T103">
            <v>-425238.37855090899</v>
          </cell>
          <cell r="U103">
            <v>-13308.0907203569</v>
          </cell>
          <cell r="V103">
            <v>-59392.184967685003</v>
          </cell>
          <cell r="W103">
            <v>-1060640.6609024799</v>
          </cell>
          <cell r="X103">
            <v>-104552.401090596</v>
          </cell>
          <cell r="Y103">
            <v>-23882.400000000001</v>
          </cell>
          <cell r="Z103">
            <v>-118.284782243854</v>
          </cell>
          <cell r="AA103">
            <v>-42761.106604619403</v>
          </cell>
          <cell r="AB103">
            <v>0</v>
          </cell>
          <cell r="AC103">
            <v>-595677.77215194597</v>
          </cell>
          <cell r="AD103">
            <v>-223077.216822941</v>
          </cell>
          <cell r="AE103">
            <v>-1829246.09573227</v>
          </cell>
          <cell r="AF103">
            <v>0</v>
          </cell>
          <cell r="AG103">
            <v>-425238.37855090899</v>
          </cell>
          <cell r="AH103">
            <v>-13308.0907203569</v>
          </cell>
          <cell r="AI103">
            <v>-59392.184967685003</v>
          </cell>
          <cell r="AJ103">
            <v>-1060640.6609024799</v>
          </cell>
          <cell r="AK103">
            <v>-104552.401090596</v>
          </cell>
          <cell r="AL103">
            <v>-23882.400000000001</v>
          </cell>
          <cell r="AM103">
            <v>-118.284782243854</v>
          </cell>
          <cell r="AN103">
            <v>-42761.106604619403</v>
          </cell>
          <cell r="AO103">
            <v>0</v>
          </cell>
          <cell r="AP103">
            <v>-595677.77215194597</v>
          </cell>
          <cell r="AQ103">
            <v>-223077.216822941</v>
          </cell>
          <cell r="AR103">
            <v>-1829246.09573227</v>
          </cell>
          <cell r="AS103">
            <v>0</v>
          </cell>
          <cell r="AT103">
            <v>-425238.37855090899</v>
          </cell>
          <cell r="AU103">
            <v>-13308.0907203569</v>
          </cell>
          <cell r="AV103">
            <v>-59392.184967685003</v>
          </cell>
          <cell r="AW103">
            <v>-1060640.6609024799</v>
          </cell>
          <cell r="AX103">
            <v>-104552.401090596</v>
          </cell>
          <cell r="AY103">
            <v>-23882.400000000001</v>
          </cell>
          <cell r="AZ103">
            <v>-118.284782243854</v>
          </cell>
          <cell r="BA103">
            <v>-42761.106604619403</v>
          </cell>
          <cell r="BB103">
            <v>0</v>
          </cell>
          <cell r="BC103">
            <v>-595677.77215194597</v>
          </cell>
          <cell r="BD103">
            <v>0</v>
          </cell>
          <cell r="BE103">
            <v>-495335.42143937998</v>
          </cell>
          <cell r="BF103">
            <v>-71469.580919024302</v>
          </cell>
          <cell r="BG103">
            <v>0</v>
          </cell>
          <cell r="BH103">
            <v>0</v>
          </cell>
          <cell r="BI103">
            <v>-69223.2296316055</v>
          </cell>
          <cell r="BJ103">
            <v>-124008.99307196301</v>
          </cell>
          <cell r="BK103">
            <v>0</v>
          </cell>
          <cell r="BL103">
            <v>-101550.16978420901</v>
          </cell>
          <cell r="BM103">
            <v>-34441.43</v>
          </cell>
          <cell r="BN103">
            <v>-119.32361966436</v>
          </cell>
          <cell r="BO103">
            <v>0</v>
          </cell>
          <cell r="BP103">
            <v>0</v>
          </cell>
          <cell r="BQ103">
            <v>0</v>
          </cell>
          <cell r="BR103">
            <v>-495335.42143937998</v>
          </cell>
          <cell r="BS103">
            <v>-71469.580919024302</v>
          </cell>
          <cell r="BT103">
            <v>0</v>
          </cell>
          <cell r="BU103">
            <v>0</v>
          </cell>
          <cell r="BV103">
            <v>-69223.2296316055</v>
          </cell>
          <cell r="BW103">
            <v>-124008.99307196301</v>
          </cell>
          <cell r="BX103">
            <v>0</v>
          </cell>
          <cell r="BY103">
            <v>-101550.16978420901</v>
          </cell>
          <cell r="BZ103">
            <v>-34441.43</v>
          </cell>
          <cell r="CA103">
            <v>-119.32361966436</v>
          </cell>
          <cell r="CB103">
            <v>0</v>
          </cell>
          <cell r="CC103">
            <v>0</v>
          </cell>
          <cell r="CD103">
            <v>0</v>
          </cell>
          <cell r="CE103">
            <v>-495335.42143937998</v>
          </cell>
          <cell r="CF103">
            <v>-71469.580919024302</v>
          </cell>
          <cell r="CG103">
            <v>0</v>
          </cell>
          <cell r="CH103">
            <v>0</v>
          </cell>
          <cell r="CI103">
            <v>-69223.2296316055</v>
          </cell>
          <cell r="CJ103">
            <v>-124008.99307196301</v>
          </cell>
          <cell r="CK103">
            <v>0</v>
          </cell>
          <cell r="CL103">
            <v>-101550.16978420901</v>
          </cell>
          <cell r="CM103">
            <v>-34441.43</v>
          </cell>
          <cell r="CN103">
            <v>-119.32361966436</v>
          </cell>
          <cell r="CO103">
            <v>0</v>
          </cell>
          <cell r="CP103">
            <v>0</v>
          </cell>
          <cell r="CQ103">
            <v>0</v>
          </cell>
        </row>
        <row r="104">
          <cell r="A104" t="str">
            <v>1220105 - Accrued receivables on roaming discounts, gross</v>
          </cell>
          <cell r="B104">
            <v>78686174.405022204</v>
          </cell>
          <cell r="C104">
            <v>78686174.405022204</v>
          </cell>
          <cell r="D104">
            <v>78686174.405022204</v>
          </cell>
          <cell r="E104">
            <v>76653536.0840538</v>
          </cell>
          <cell r="F104">
            <v>76653536.0840538</v>
          </cell>
          <cell r="G104">
            <v>76653536.0840538</v>
          </cell>
          <cell r="H104">
            <v>85902737.6743332</v>
          </cell>
          <cell r="I104">
            <v>89465039.991734505</v>
          </cell>
          <cell r="J104">
            <v>98792905.830614299</v>
          </cell>
          <cell r="K104">
            <v>94415239.768465593</v>
          </cell>
          <cell r="L104">
            <v>94351440.891516194</v>
          </cell>
          <cell r="M104">
            <v>89321524.823054999</v>
          </cell>
          <cell r="N104">
            <v>89321524.823054999</v>
          </cell>
          <cell r="O104">
            <v>89321524.823054999</v>
          </cell>
          <cell r="P104">
            <v>0</v>
          </cell>
          <cell r="Q104">
            <v>64008183.158541799</v>
          </cell>
          <cell r="R104">
            <v>1475476.8503334699</v>
          </cell>
          <cell r="S104">
            <v>0</v>
          </cell>
          <cell r="T104">
            <v>235883.56208106101</v>
          </cell>
          <cell r="U104">
            <v>26743182.1275107</v>
          </cell>
          <cell r="V104">
            <v>0</v>
          </cell>
          <cell r="W104">
            <v>832010.73845066805</v>
          </cell>
          <cell r="X104">
            <v>2654544.2401387002</v>
          </cell>
          <cell r="Y104">
            <v>-136221.5</v>
          </cell>
          <cell r="Z104">
            <v>2371704.3863598201</v>
          </cell>
          <cell r="AA104">
            <v>267131.49895402102</v>
          </cell>
          <cell r="AB104">
            <v>0</v>
          </cell>
          <cell r="AC104">
            <v>0</v>
          </cell>
          <cell r="AD104">
            <v>64008183.158541799</v>
          </cell>
          <cell r="AE104">
            <v>1475476.8503334699</v>
          </cell>
          <cell r="AF104">
            <v>0</v>
          </cell>
          <cell r="AG104">
            <v>235883.56208106101</v>
          </cell>
          <cell r="AH104">
            <v>26743182.1275107</v>
          </cell>
          <cell r="AI104">
            <v>0</v>
          </cell>
          <cell r="AJ104">
            <v>832010.73845066805</v>
          </cell>
          <cell r="AK104">
            <v>2654544.2401387002</v>
          </cell>
          <cell r="AL104">
            <v>-136221.5</v>
          </cell>
          <cell r="AM104">
            <v>2371704.3863598201</v>
          </cell>
          <cell r="AN104">
            <v>267131.49895402102</v>
          </cell>
          <cell r="AO104">
            <v>0</v>
          </cell>
          <cell r="AP104">
            <v>0</v>
          </cell>
          <cell r="AQ104">
            <v>64008183.158541799</v>
          </cell>
          <cell r="AR104">
            <v>1475476.8503334699</v>
          </cell>
          <cell r="AS104">
            <v>0</v>
          </cell>
          <cell r="AT104">
            <v>235883.56208106101</v>
          </cell>
          <cell r="AU104">
            <v>26743182.1275107</v>
          </cell>
          <cell r="AV104">
            <v>0</v>
          </cell>
          <cell r="AW104">
            <v>832010.73845066805</v>
          </cell>
          <cell r="AX104">
            <v>2654544.2401387002</v>
          </cell>
          <cell r="AY104">
            <v>-136221.5</v>
          </cell>
          <cell r="AZ104">
            <v>2371704.3863598201</v>
          </cell>
          <cell r="BA104">
            <v>267131.49895402102</v>
          </cell>
          <cell r="BB104">
            <v>0</v>
          </cell>
          <cell r="BC104">
            <v>0</v>
          </cell>
          <cell r="BD104">
            <v>0</v>
          </cell>
          <cell r="BE104">
            <v>67250521.460449502</v>
          </cell>
          <cell r="BF104">
            <v>1410760.4208362401</v>
          </cell>
          <cell r="BG104">
            <v>0</v>
          </cell>
          <cell r="BH104">
            <v>-1729068.04243009</v>
          </cell>
          <cell r="BI104">
            <v>12227660.3671593</v>
          </cell>
          <cell r="BJ104">
            <v>0</v>
          </cell>
          <cell r="BK104">
            <v>855765.36454061698</v>
          </cell>
          <cell r="BL104">
            <v>1289134.1899327899</v>
          </cell>
          <cell r="BM104">
            <v>-91066.5</v>
          </cell>
          <cell r="BN104">
            <v>974672.91892577906</v>
          </cell>
          <cell r="BO104">
            <v>142084.05906685101</v>
          </cell>
          <cell r="BP104">
            <v>0</v>
          </cell>
          <cell r="BQ104">
            <v>0</v>
          </cell>
          <cell r="BR104">
            <v>67250521.460449502</v>
          </cell>
          <cell r="BS104">
            <v>1410760.4208362401</v>
          </cell>
          <cell r="BT104">
            <v>0</v>
          </cell>
          <cell r="BU104">
            <v>-1729068.04243009</v>
          </cell>
          <cell r="BV104">
            <v>12227660.3671593</v>
          </cell>
          <cell r="BW104">
            <v>0</v>
          </cell>
          <cell r="BX104">
            <v>855765.36454061698</v>
          </cell>
          <cell r="BY104">
            <v>1289134.1899327899</v>
          </cell>
          <cell r="BZ104">
            <v>-91066.5</v>
          </cell>
          <cell r="CA104">
            <v>974672.91892577906</v>
          </cell>
          <cell r="CB104">
            <v>142084.05906685101</v>
          </cell>
          <cell r="CC104">
            <v>0</v>
          </cell>
          <cell r="CD104">
            <v>0</v>
          </cell>
          <cell r="CE104">
            <v>67250521.460449502</v>
          </cell>
          <cell r="CF104">
            <v>1410760.4208362401</v>
          </cell>
          <cell r="CG104">
            <v>0</v>
          </cell>
          <cell r="CH104">
            <v>-1729068.04243009</v>
          </cell>
          <cell r="CI104">
            <v>12227660.3671593</v>
          </cell>
          <cell r="CJ104">
            <v>0</v>
          </cell>
          <cell r="CK104">
            <v>855765.36454061698</v>
          </cell>
          <cell r="CL104">
            <v>1289134.1899327899</v>
          </cell>
          <cell r="CM104">
            <v>-91066.5</v>
          </cell>
          <cell r="CN104">
            <v>974672.91892577906</v>
          </cell>
          <cell r="CO104">
            <v>142084.05906685101</v>
          </cell>
          <cell r="CP104">
            <v>0</v>
          </cell>
          <cell r="CQ104">
            <v>0</v>
          </cell>
        </row>
        <row r="105">
          <cell r="A105" t="str">
            <v>1220103 - Receivables due for interconnect, gross</v>
          </cell>
          <cell r="B105">
            <v>159375938.142418</v>
          </cell>
          <cell r="C105">
            <v>159375938.142418</v>
          </cell>
          <cell r="D105">
            <v>159375938.142418</v>
          </cell>
          <cell r="E105">
            <v>231085612.78316399</v>
          </cell>
          <cell r="F105">
            <v>231085612.78316399</v>
          </cell>
          <cell r="G105">
            <v>231085612.78316399</v>
          </cell>
          <cell r="H105">
            <v>165412804.221751</v>
          </cell>
          <cell r="I105">
            <v>163375062.78081399</v>
          </cell>
          <cell r="J105">
            <v>161862880.16453099</v>
          </cell>
          <cell r="K105">
            <v>173735676.45187101</v>
          </cell>
          <cell r="L105">
            <v>175492735.84702501</v>
          </cell>
          <cell r="M105">
            <v>239772092.24355599</v>
          </cell>
          <cell r="N105">
            <v>239772092.24355599</v>
          </cell>
          <cell r="O105">
            <v>239772092.24355599</v>
          </cell>
          <cell r="P105">
            <v>0</v>
          </cell>
          <cell r="Q105">
            <v>127170530.21670599</v>
          </cell>
          <cell r="R105">
            <v>40976151.061561801</v>
          </cell>
          <cell r="S105">
            <v>22579884.095465802</v>
          </cell>
          <cell r="T105">
            <v>23953576.291094799</v>
          </cell>
          <cell r="U105">
            <v>19789890.823757399</v>
          </cell>
          <cell r="V105">
            <v>4998279.8369283099</v>
          </cell>
          <cell r="W105">
            <v>3870341.27670153</v>
          </cell>
          <cell r="X105">
            <v>9740292.2349820398</v>
          </cell>
          <cell r="Y105">
            <v>23779431.390000001</v>
          </cell>
          <cell r="Z105">
            <v>3919496.7356507401</v>
          </cell>
          <cell r="AA105">
            <v>980453.23400078795</v>
          </cell>
          <cell r="AB105">
            <v>708040.35</v>
          </cell>
          <cell r="AC105">
            <v>2248888.7704447201</v>
          </cell>
          <cell r="AD105">
            <v>127170530.21670599</v>
          </cell>
          <cell r="AE105">
            <v>40976151.061561801</v>
          </cell>
          <cell r="AF105">
            <v>22579884.095465802</v>
          </cell>
          <cell r="AG105">
            <v>23953576.291094799</v>
          </cell>
          <cell r="AH105">
            <v>19789890.823757399</v>
          </cell>
          <cell r="AI105">
            <v>4998279.8369283099</v>
          </cell>
          <cell r="AJ105">
            <v>3870341.27670153</v>
          </cell>
          <cell r="AK105">
            <v>9740292.2349820398</v>
          </cell>
          <cell r="AL105">
            <v>23779431.390000001</v>
          </cell>
          <cell r="AM105">
            <v>3919496.7356507401</v>
          </cell>
          <cell r="AN105">
            <v>980453.23400078795</v>
          </cell>
          <cell r="AO105">
            <v>708040.35</v>
          </cell>
          <cell r="AP105">
            <v>2248888.7704447201</v>
          </cell>
          <cell r="AQ105">
            <v>127170530.21670599</v>
          </cell>
          <cell r="AR105">
            <v>40976151.061561801</v>
          </cell>
          <cell r="AS105">
            <v>22579884.095465802</v>
          </cell>
          <cell r="AT105">
            <v>23953576.291094799</v>
          </cell>
          <cell r="AU105">
            <v>19789890.823757399</v>
          </cell>
          <cell r="AV105">
            <v>4998279.8369283099</v>
          </cell>
          <cell r="AW105">
            <v>3870341.27670153</v>
          </cell>
          <cell r="AX105">
            <v>9740292.2349820398</v>
          </cell>
          <cell r="AY105">
            <v>23779431.390000001</v>
          </cell>
          <cell r="AZ105">
            <v>3919496.7356507401</v>
          </cell>
          <cell r="BA105">
            <v>980453.23400078795</v>
          </cell>
          <cell r="BB105">
            <v>708040.35</v>
          </cell>
          <cell r="BC105">
            <v>2248888.7704447201</v>
          </cell>
          <cell r="BD105">
            <v>0</v>
          </cell>
          <cell r="BE105">
            <v>80604685.140119702</v>
          </cell>
          <cell r="BF105">
            <v>84812330.959980398</v>
          </cell>
          <cell r="BG105">
            <v>14710196.394006699</v>
          </cell>
          <cell r="BH105">
            <v>26784836.759884201</v>
          </cell>
          <cell r="BI105">
            <v>33110446.556334801</v>
          </cell>
          <cell r="BJ105">
            <v>7262880.91283553</v>
          </cell>
          <cell r="BK105">
            <v>2944907.3056660402</v>
          </cell>
          <cell r="BL105">
            <v>12730029.252176199</v>
          </cell>
          <cell r="BM105">
            <v>33907427.810000002</v>
          </cell>
          <cell r="BN105">
            <v>4042142.2231604201</v>
          </cell>
          <cell r="BO105">
            <v>5444818.1514922399</v>
          </cell>
          <cell r="BP105">
            <v>0</v>
          </cell>
          <cell r="BQ105">
            <v>-5.7966076383308999E-11</v>
          </cell>
          <cell r="BR105">
            <v>80604685.140119702</v>
          </cell>
          <cell r="BS105">
            <v>84812330.959980398</v>
          </cell>
          <cell r="BT105">
            <v>14710196.394006699</v>
          </cell>
          <cell r="BU105">
            <v>26784836.759884201</v>
          </cell>
          <cell r="BV105">
            <v>33110446.556334801</v>
          </cell>
          <cell r="BW105">
            <v>7262880.91283553</v>
          </cell>
          <cell r="BX105">
            <v>2944907.3056660402</v>
          </cell>
          <cell r="BY105">
            <v>12730029.252176199</v>
          </cell>
          <cell r="BZ105">
            <v>33907427.810000002</v>
          </cell>
          <cell r="CA105">
            <v>4042142.2231604201</v>
          </cell>
          <cell r="CB105">
            <v>5444818.1514922399</v>
          </cell>
          <cell r="CC105">
            <v>0</v>
          </cell>
          <cell r="CD105">
            <v>-5.7966076383308999E-11</v>
          </cell>
          <cell r="CE105">
            <v>80604685.140119702</v>
          </cell>
          <cell r="CF105">
            <v>84812330.959980398</v>
          </cell>
          <cell r="CG105">
            <v>14710196.394006699</v>
          </cell>
          <cell r="CH105">
            <v>26784836.759884201</v>
          </cell>
          <cell r="CI105">
            <v>33110446.556334801</v>
          </cell>
          <cell r="CJ105">
            <v>7262880.91283553</v>
          </cell>
          <cell r="CK105">
            <v>2944907.3056660402</v>
          </cell>
          <cell r="CL105">
            <v>12730029.252176199</v>
          </cell>
          <cell r="CM105">
            <v>33907427.810000002</v>
          </cell>
          <cell r="CN105">
            <v>4042142.2231604201</v>
          </cell>
          <cell r="CO105">
            <v>5444818.1514922399</v>
          </cell>
          <cell r="CP105">
            <v>0</v>
          </cell>
          <cell r="CQ105">
            <v>-5.7966076383308999E-11</v>
          </cell>
        </row>
        <row r="106">
          <cell r="A106" t="str">
            <v>1220403 - Allowance for doubtful accounts - receivables due  for interconnect</v>
          </cell>
          <cell r="B106">
            <v>-14705788.6835174</v>
          </cell>
          <cell r="C106">
            <v>-14705788.6835174</v>
          </cell>
          <cell r="D106">
            <v>-14705788.6835174</v>
          </cell>
          <cell r="E106">
            <v>-21952220.144225702</v>
          </cell>
          <cell r="F106">
            <v>-21952220.144225702</v>
          </cell>
          <cell r="G106">
            <v>-21952220.144225702</v>
          </cell>
          <cell r="H106">
            <v>-13669847.8058588</v>
          </cell>
          <cell r="I106">
            <v>-13378170.267779</v>
          </cell>
          <cell r="J106">
            <v>-13108129.8194694</v>
          </cell>
          <cell r="K106">
            <v>-13716224.029868299</v>
          </cell>
          <cell r="L106">
            <v>-14305103.9968227</v>
          </cell>
          <cell r="M106">
            <v>-13335598.880909599</v>
          </cell>
          <cell r="N106">
            <v>-13335598.880909599</v>
          </cell>
          <cell r="O106">
            <v>-13335598.880909599</v>
          </cell>
          <cell r="P106">
            <v>0</v>
          </cell>
          <cell r="Q106">
            <v>-43256.648017741303</v>
          </cell>
          <cell r="R106">
            <v>-3151767.1379582002</v>
          </cell>
          <cell r="S106">
            <v>0</v>
          </cell>
          <cell r="T106">
            <v>-8308103.68337058</v>
          </cell>
          <cell r="U106">
            <v>-28205.174134158999</v>
          </cell>
          <cell r="V106">
            <v>0</v>
          </cell>
          <cell r="W106">
            <v>0</v>
          </cell>
          <cell r="X106">
            <v>-62626.365172035803</v>
          </cell>
          <cell r="Y106">
            <v>-1368609.92</v>
          </cell>
          <cell r="Z106">
            <v>1880.41193253338</v>
          </cell>
          <cell r="AA106">
            <v>-160287.78124066099</v>
          </cell>
          <cell r="AB106">
            <v>0</v>
          </cell>
          <cell r="AC106">
            <v>-214622.58294873399</v>
          </cell>
          <cell r="AD106">
            <v>-43256.648017741303</v>
          </cell>
          <cell r="AE106">
            <v>-3151767.1379582002</v>
          </cell>
          <cell r="AF106">
            <v>0</v>
          </cell>
          <cell r="AG106">
            <v>-8308103.68337058</v>
          </cell>
          <cell r="AH106">
            <v>-28205.174134158999</v>
          </cell>
          <cell r="AI106">
            <v>0</v>
          </cell>
          <cell r="AJ106">
            <v>0</v>
          </cell>
          <cell r="AK106">
            <v>-62626.365172035803</v>
          </cell>
          <cell r="AL106">
            <v>-1368609.92</v>
          </cell>
          <cell r="AM106">
            <v>1880.41193253338</v>
          </cell>
          <cell r="AN106">
            <v>-160287.78124066099</v>
          </cell>
          <cell r="AO106">
            <v>0</v>
          </cell>
          <cell r="AP106">
            <v>-214622.58294873399</v>
          </cell>
          <cell r="AQ106">
            <v>-43256.648017741303</v>
          </cell>
          <cell r="AR106">
            <v>-3151767.1379582002</v>
          </cell>
          <cell r="AS106">
            <v>0</v>
          </cell>
          <cell r="AT106">
            <v>-8308103.68337058</v>
          </cell>
          <cell r="AU106">
            <v>-28205.174134158999</v>
          </cell>
          <cell r="AV106">
            <v>0</v>
          </cell>
          <cell r="AW106">
            <v>0</v>
          </cell>
          <cell r="AX106">
            <v>-62626.365172035803</v>
          </cell>
          <cell r="AY106">
            <v>-1368609.92</v>
          </cell>
          <cell r="AZ106">
            <v>1880.41193253338</v>
          </cell>
          <cell r="BA106">
            <v>-160287.78124066099</v>
          </cell>
          <cell r="BB106">
            <v>0</v>
          </cell>
          <cell r="BC106">
            <v>-214622.58294873399</v>
          </cell>
          <cell r="BD106">
            <v>0</v>
          </cell>
          <cell r="BE106">
            <v>-207618.23697860399</v>
          </cell>
          <cell r="BF106">
            <v>-16986202.572852898</v>
          </cell>
          <cell r="BG106">
            <v>0</v>
          </cell>
          <cell r="BH106">
            <v>-3061995.7312761201</v>
          </cell>
          <cell r="BI106">
            <v>-683694.63155590801</v>
          </cell>
          <cell r="BJ106">
            <v>0</v>
          </cell>
          <cell r="BK106">
            <v>0</v>
          </cell>
          <cell r="BL106">
            <v>-1230.32452302557</v>
          </cell>
          <cell r="BM106">
            <v>-851038.31</v>
          </cell>
          <cell r="BN106">
            <v>1896.9266713224599</v>
          </cell>
          <cell r="BO106">
            <v>-162337.263710359</v>
          </cell>
          <cell r="BP106">
            <v>0</v>
          </cell>
          <cell r="BQ106">
            <v>0</v>
          </cell>
          <cell r="BR106">
            <v>-207618.23697860399</v>
          </cell>
          <cell r="BS106">
            <v>-16986202.572852898</v>
          </cell>
          <cell r="BT106">
            <v>0</v>
          </cell>
          <cell r="BU106">
            <v>-3061995.7312761201</v>
          </cell>
          <cell r="BV106">
            <v>-683694.63155590801</v>
          </cell>
          <cell r="BW106">
            <v>0</v>
          </cell>
          <cell r="BX106">
            <v>0</v>
          </cell>
          <cell r="BY106">
            <v>-1230.32452302557</v>
          </cell>
          <cell r="BZ106">
            <v>-851038.31</v>
          </cell>
          <cell r="CA106">
            <v>1896.9266713224599</v>
          </cell>
          <cell r="CB106">
            <v>-162337.263710359</v>
          </cell>
          <cell r="CC106">
            <v>0</v>
          </cell>
          <cell r="CD106">
            <v>0</v>
          </cell>
          <cell r="CE106">
            <v>-207618.23697860399</v>
          </cell>
          <cell r="CF106">
            <v>-16986202.572852898</v>
          </cell>
          <cell r="CG106">
            <v>0</v>
          </cell>
          <cell r="CH106">
            <v>-3061995.7312761201</v>
          </cell>
          <cell r="CI106">
            <v>-683694.63155590801</v>
          </cell>
          <cell r="CJ106">
            <v>0</v>
          </cell>
          <cell r="CK106">
            <v>0</v>
          </cell>
          <cell r="CL106">
            <v>-1230.32452302557</v>
          </cell>
          <cell r="CM106">
            <v>-851038.31</v>
          </cell>
          <cell r="CN106">
            <v>1896.9266713224599</v>
          </cell>
          <cell r="CO106">
            <v>-162337.263710359</v>
          </cell>
          <cell r="CP106">
            <v>0</v>
          </cell>
          <cell r="CQ106">
            <v>0</v>
          </cell>
        </row>
        <row r="107">
          <cell r="A107" t="str">
            <v>1220104 - Receivables due from dealers and distributors, gross</v>
          </cell>
          <cell r="B107">
            <v>127430883.302857</v>
          </cell>
          <cell r="C107">
            <v>127430883.302857</v>
          </cell>
          <cell r="D107">
            <v>127430883.302857</v>
          </cell>
          <cell r="E107">
            <v>143584028.67314601</v>
          </cell>
          <cell r="F107">
            <v>143584028.67314601</v>
          </cell>
          <cell r="G107">
            <v>143584028.67314601</v>
          </cell>
          <cell r="H107">
            <v>134095511.48717199</v>
          </cell>
          <cell r="I107">
            <v>129363645.34296399</v>
          </cell>
          <cell r="J107">
            <v>131117945.16063701</v>
          </cell>
          <cell r="K107">
            <v>144832635.755108</v>
          </cell>
          <cell r="L107">
            <v>130540873.33019499</v>
          </cell>
          <cell r="M107">
            <v>134163229.930961</v>
          </cell>
          <cell r="N107">
            <v>134163229.930961</v>
          </cell>
          <cell r="O107">
            <v>134163229.930961</v>
          </cell>
          <cell r="P107">
            <v>0</v>
          </cell>
          <cell r="Q107">
            <v>39641467.910673901</v>
          </cell>
          <cell r="R107">
            <v>91139.257407285302</v>
          </cell>
          <cell r="S107">
            <v>4829605.2028639698</v>
          </cell>
          <cell r="T107">
            <v>507121.28949896898</v>
          </cell>
          <cell r="U107">
            <v>896997.23187857098</v>
          </cell>
          <cell r="V107">
            <v>6284098.3570107901</v>
          </cell>
          <cell r="W107">
            <v>-1371.03181630414</v>
          </cell>
          <cell r="X107">
            <v>259727.037904103</v>
          </cell>
          <cell r="Y107">
            <v>46877.56</v>
          </cell>
          <cell r="Z107">
            <v>393603.79747407202</v>
          </cell>
          <cell r="AA107">
            <v>1482966.58839601</v>
          </cell>
          <cell r="AB107">
            <v>83625481.922343895</v>
          </cell>
          <cell r="AC107">
            <v>34658.7415145263</v>
          </cell>
          <cell r="AD107">
            <v>39641467.910673901</v>
          </cell>
          <cell r="AE107">
            <v>91139.257407285302</v>
          </cell>
          <cell r="AF107">
            <v>4829605.2028639698</v>
          </cell>
          <cell r="AG107">
            <v>507121.28949896898</v>
          </cell>
          <cell r="AH107">
            <v>896997.23187857098</v>
          </cell>
          <cell r="AI107">
            <v>6284098.3570107901</v>
          </cell>
          <cell r="AJ107">
            <v>-1371.03181630414</v>
          </cell>
          <cell r="AK107">
            <v>259727.037904103</v>
          </cell>
          <cell r="AL107">
            <v>46877.56</v>
          </cell>
          <cell r="AM107">
            <v>393603.79747407202</v>
          </cell>
          <cell r="AN107">
            <v>1482966.58839601</v>
          </cell>
          <cell r="AO107">
            <v>83625481.922343895</v>
          </cell>
          <cell r="AP107">
            <v>34658.7415145263</v>
          </cell>
          <cell r="AQ107">
            <v>39641467.910673901</v>
          </cell>
          <cell r="AR107">
            <v>91139.257407285302</v>
          </cell>
          <cell r="AS107">
            <v>4829605.2028639698</v>
          </cell>
          <cell r="AT107">
            <v>507121.28949896898</v>
          </cell>
          <cell r="AU107">
            <v>896997.23187857098</v>
          </cell>
          <cell r="AV107">
            <v>6284098.3570107901</v>
          </cell>
          <cell r="AW107">
            <v>-1371.03181630414</v>
          </cell>
          <cell r="AX107">
            <v>259727.037904103</v>
          </cell>
          <cell r="AY107">
            <v>46877.56</v>
          </cell>
          <cell r="AZ107">
            <v>393603.79747407202</v>
          </cell>
          <cell r="BA107">
            <v>1482966.58839601</v>
          </cell>
          <cell r="BB107">
            <v>83625481.922343895</v>
          </cell>
          <cell r="BC107">
            <v>34658.7415145263</v>
          </cell>
          <cell r="BD107">
            <v>0</v>
          </cell>
          <cell r="BE107">
            <v>45169174.7963062</v>
          </cell>
          <cell r="BF107">
            <v>807216.55742792296</v>
          </cell>
          <cell r="BG107">
            <v>3969957.3765659598</v>
          </cell>
          <cell r="BH107">
            <v>918533.44905183394</v>
          </cell>
          <cell r="BI107">
            <v>1066674.9145865701</v>
          </cell>
          <cell r="BJ107">
            <v>7951722.8939314298</v>
          </cell>
          <cell r="BK107">
            <v>116018.579104716</v>
          </cell>
          <cell r="BL107">
            <v>286596.67052192701</v>
          </cell>
          <cell r="BM107">
            <v>11856.19</v>
          </cell>
          <cell r="BN107">
            <v>435554.62192863901</v>
          </cell>
          <cell r="BO107">
            <v>1471763.7592847899</v>
          </cell>
          <cell r="BP107">
            <v>80173962.052168399</v>
          </cell>
          <cell r="BQ107">
            <v>6492528.3280994203</v>
          </cell>
          <cell r="BR107">
            <v>45169174.7963062</v>
          </cell>
          <cell r="BS107">
            <v>807216.55742792296</v>
          </cell>
          <cell r="BT107">
            <v>3969957.3765659598</v>
          </cell>
          <cell r="BU107">
            <v>918533.44905183394</v>
          </cell>
          <cell r="BV107">
            <v>1066674.9145865701</v>
          </cell>
          <cell r="BW107">
            <v>7951722.8939314298</v>
          </cell>
          <cell r="BX107">
            <v>116018.579104716</v>
          </cell>
          <cell r="BY107">
            <v>286596.67052192701</v>
          </cell>
          <cell r="BZ107">
            <v>11856.19</v>
          </cell>
          <cell r="CA107">
            <v>435554.62192863901</v>
          </cell>
          <cell r="CB107">
            <v>1471763.7592847899</v>
          </cell>
          <cell r="CC107">
            <v>80173962.052168399</v>
          </cell>
          <cell r="CD107">
            <v>6492528.3280994203</v>
          </cell>
          <cell r="CE107">
            <v>45169174.7963062</v>
          </cell>
          <cell r="CF107">
            <v>807216.55742792296</v>
          </cell>
          <cell r="CG107">
            <v>3969957.3765659598</v>
          </cell>
          <cell r="CH107">
            <v>918533.44905183394</v>
          </cell>
          <cell r="CI107">
            <v>1066674.9145865701</v>
          </cell>
          <cell r="CJ107">
            <v>7951722.8939314298</v>
          </cell>
          <cell r="CK107">
            <v>116018.579104716</v>
          </cell>
          <cell r="CL107">
            <v>286596.67052192701</v>
          </cell>
          <cell r="CM107">
            <v>11856.19</v>
          </cell>
          <cell r="CN107">
            <v>435554.62192863901</v>
          </cell>
          <cell r="CO107">
            <v>1471763.7592847899</v>
          </cell>
          <cell r="CP107">
            <v>80173962.052168399</v>
          </cell>
          <cell r="CQ107">
            <v>6492528.3280994203</v>
          </cell>
        </row>
        <row r="108">
          <cell r="A108" t="str">
            <v>1220404 - Allowance for doubtful accounts - receivables due from dealers and distributors</v>
          </cell>
          <cell r="B108">
            <v>-63645990.897195503</v>
          </cell>
          <cell r="C108">
            <v>-63645990.897195503</v>
          </cell>
          <cell r="D108">
            <v>-63645990.897195503</v>
          </cell>
          <cell r="E108">
            <v>-70004027.523773402</v>
          </cell>
          <cell r="F108">
            <v>-70004027.523773402</v>
          </cell>
          <cell r="G108">
            <v>-70004027.523773402</v>
          </cell>
          <cell r="H108">
            <v>-69533724.911659494</v>
          </cell>
          <cell r="I108">
            <v>-69956175.539976597</v>
          </cell>
          <cell r="J108">
            <v>-71228238.035526901</v>
          </cell>
          <cell r="K108">
            <v>-71395409.660722494</v>
          </cell>
          <cell r="L108">
            <v>-69964160.970396206</v>
          </cell>
          <cell r="M108">
            <v>-69793663.692494601</v>
          </cell>
          <cell r="N108">
            <v>-69793663.692494601</v>
          </cell>
          <cell r="O108">
            <v>-69793663.692494601</v>
          </cell>
          <cell r="P108">
            <v>0</v>
          </cell>
          <cell r="Q108">
            <v>-836609.02400513901</v>
          </cell>
          <cell r="R108">
            <v>1.3411045074462901E-7</v>
          </cell>
          <cell r="S108">
            <v>-923561.89976137097</v>
          </cell>
          <cell r="T108">
            <v>-1.5832483768463098E-8</v>
          </cell>
          <cell r="U108">
            <v>-893443.41444571398</v>
          </cell>
          <cell r="V108">
            <v>9.5569703262299299E-9</v>
          </cell>
          <cell r="W108">
            <v>8.1456278069003604E-10</v>
          </cell>
          <cell r="X108">
            <v>-29328.535399935299</v>
          </cell>
          <cell r="Y108">
            <v>-10503.94</v>
          </cell>
          <cell r="Z108">
            <v>1.17870513349772E-9</v>
          </cell>
          <cell r="AA108">
            <v>-1134396.20885454</v>
          </cell>
          <cell r="AB108">
            <v>-65973925.189293303</v>
          </cell>
          <cell r="AC108">
            <v>6.9712768890894898E-10</v>
          </cell>
          <cell r="AD108">
            <v>-836609.02400513901</v>
          </cell>
          <cell r="AE108">
            <v>1.3411045074462901E-7</v>
          </cell>
          <cell r="AF108">
            <v>-923561.89976137097</v>
          </cell>
          <cell r="AG108">
            <v>-1.5832483768463098E-8</v>
          </cell>
          <cell r="AH108">
            <v>-893443.41444571398</v>
          </cell>
          <cell r="AI108">
            <v>9.5569703262299299E-9</v>
          </cell>
          <cell r="AJ108">
            <v>8.1456278069003604E-10</v>
          </cell>
          <cell r="AK108">
            <v>-29328.535399935299</v>
          </cell>
          <cell r="AL108">
            <v>-10503.94</v>
          </cell>
          <cell r="AM108">
            <v>1.17870513349772E-9</v>
          </cell>
          <cell r="AN108">
            <v>-1134396.20885454</v>
          </cell>
          <cell r="AO108">
            <v>-65973925.189293303</v>
          </cell>
          <cell r="AP108">
            <v>6.9712768890894898E-10</v>
          </cell>
          <cell r="AQ108">
            <v>-836609.02400513901</v>
          </cell>
          <cell r="AR108">
            <v>1.3411045074462901E-7</v>
          </cell>
          <cell r="AS108">
            <v>-923561.89976137097</v>
          </cell>
          <cell r="AT108">
            <v>-1.5832483768463098E-8</v>
          </cell>
          <cell r="AU108">
            <v>-893443.41444571398</v>
          </cell>
          <cell r="AV108">
            <v>9.5569703262299299E-9</v>
          </cell>
          <cell r="AW108">
            <v>8.1456278069003604E-10</v>
          </cell>
          <cell r="AX108">
            <v>-29328.535399935299</v>
          </cell>
          <cell r="AY108">
            <v>-10503.94</v>
          </cell>
          <cell r="AZ108">
            <v>1.17870513349772E-9</v>
          </cell>
          <cell r="BA108">
            <v>-1134396.20885454</v>
          </cell>
          <cell r="BB108">
            <v>-65973925.189293303</v>
          </cell>
          <cell r="BC108">
            <v>6.9712768890894898E-10</v>
          </cell>
          <cell r="BD108">
            <v>0</v>
          </cell>
          <cell r="BE108">
            <v>-1585849.15459998</v>
          </cell>
          <cell r="BF108">
            <v>1.3411045074462901E-7</v>
          </cell>
          <cell r="BG108">
            <v>-951063.04102189699</v>
          </cell>
          <cell r="BH108">
            <v>-1.5832483768463098E-8</v>
          </cell>
          <cell r="BI108">
            <v>-1056653.69205438</v>
          </cell>
          <cell r="BJ108">
            <v>9.5569703262299299E-9</v>
          </cell>
          <cell r="BK108">
            <v>7.3459452791591903E-10</v>
          </cell>
          <cell r="BL108">
            <v>-40518.0465795091</v>
          </cell>
          <cell r="BM108">
            <v>-101.03</v>
          </cell>
          <cell r="BN108">
            <v>1.17870513349772E-9</v>
          </cell>
          <cell r="BO108">
            <v>-1181824.5963617</v>
          </cell>
          <cell r="BP108">
            <v>-64289804.306083098</v>
          </cell>
          <cell r="BQ108">
            <v>-1068204.6124852099</v>
          </cell>
          <cell r="BR108">
            <v>-1585849.15459998</v>
          </cell>
          <cell r="BS108">
            <v>1.3411045074462901E-7</v>
          </cell>
          <cell r="BT108">
            <v>-951063.04102189699</v>
          </cell>
          <cell r="BU108">
            <v>-1.5832483768463098E-8</v>
          </cell>
          <cell r="BV108">
            <v>-1056653.69205438</v>
          </cell>
          <cell r="BW108">
            <v>9.5569703262299299E-9</v>
          </cell>
          <cell r="BX108">
            <v>7.3459452791591903E-10</v>
          </cell>
          <cell r="BY108">
            <v>-40518.0465795091</v>
          </cell>
          <cell r="BZ108">
            <v>-101.03</v>
          </cell>
          <cell r="CA108">
            <v>1.17870513349772E-9</v>
          </cell>
          <cell r="CB108">
            <v>-1181824.5963617</v>
          </cell>
          <cell r="CC108">
            <v>-64289804.306083098</v>
          </cell>
          <cell r="CD108">
            <v>-1068204.6124852099</v>
          </cell>
          <cell r="CE108">
            <v>-1585849.15459998</v>
          </cell>
          <cell r="CF108">
            <v>1.3411045074462901E-7</v>
          </cell>
          <cell r="CG108">
            <v>-951063.04102189699</v>
          </cell>
          <cell r="CH108">
            <v>-1.5832483768463098E-8</v>
          </cell>
          <cell r="CI108">
            <v>-1056653.69205438</v>
          </cell>
          <cell r="CJ108">
            <v>9.5569703262299299E-9</v>
          </cell>
          <cell r="CK108">
            <v>7.3459452791591903E-10</v>
          </cell>
          <cell r="CL108">
            <v>-40518.0465795091</v>
          </cell>
          <cell r="CM108">
            <v>-101.03</v>
          </cell>
          <cell r="CN108">
            <v>1.17870513349772E-9</v>
          </cell>
          <cell r="CO108">
            <v>-1181824.5963617</v>
          </cell>
          <cell r="CP108">
            <v>-64289804.306083098</v>
          </cell>
          <cell r="CQ108">
            <v>-1068204.6124852099</v>
          </cell>
        </row>
        <row r="109">
          <cell r="A109" t="str">
            <v>1220106 - Other trade receivables, gross</v>
          </cell>
          <cell r="B109">
            <v>37825146.602292404</v>
          </cell>
          <cell r="C109">
            <v>37825146.602292404</v>
          </cell>
          <cell r="D109">
            <v>37825146.602292404</v>
          </cell>
          <cell r="E109">
            <v>76055548.740981296</v>
          </cell>
          <cell r="F109">
            <v>76055548.740981296</v>
          </cell>
          <cell r="G109">
            <v>76055548.740981296</v>
          </cell>
          <cell r="H109">
            <v>39162907.110300504</v>
          </cell>
          <cell r="I109">
            <v>38377275.318007797</v>
          </cell>
          <cell r="J109">
            <v>33994155.216510497</v>
          </cell>
          <cell r="K109">
            <v>37979637.811695002</v>
          </cell>
          <cell r="L109">
            <v>37887223.927073203</v>
          </cell>
          <cell r="M109">
            <v>33158487.846248001</v>
          </cell>
          <cell r="N109">
            <v>33158487.846248001</v>
          </cell>
          <cell r="O109">
            <v>33158487.846248001</v>
          </cell>
          <cell r="P109">
            <v>0</v>
          </cell>
          <cell r="Q109">
            <v>31876986.954363201</v>
          </cell>
          <cell r="R109">
            <v>3544702.72576726</v>
          </cell>
          <cell r="S109">
            <v>9085169.27923619</v>
          </cell>
          <cell r="T109">
            <v>6529285.7197574005</v>
          </cell>
          <cell r="U109">
            <v>1207415.3864116301</v>
          </cell>
          <cell r="V109">
            <v>1174875.7644817601</v>
          </cell>
          <cell r="W109">
            <v>559344.78523913503</v>
          </cell>
          <cell r="X109">
            <v>373804.82011083601</v>
          </cell>
          <cell r="Y109">
            <v>136032.51</v>
          </cell>
          <cell r="Z109">
            <v>15343.612045816901</v>
          </cell>
          <cell r="AA109">
            <v>772321.84604876104</v>
          </cell>
          <cell r="AB109">
            <v>157950.52001712</v>
          </cell>
          <cell r="AC109">
            <v>547324.07782457897</v>
          </cell>
          <cell r="AD109">
            <v>31876986.954363201</v>
          </cell>
          <cell r="AE109">
            <v>3544702.72576726</v>
          </cell>
          <cell r="AF109">
            <v>9085169.27923619</v>
          </cell>
          <cell r="AG109">
            <v>6529285.7197574005</v>
          </cell>
          <cell r="AH109">
            <v>1207415.3864116301</v>
          </cell>
          <cell r="AI109">
            <v>1174875.7644817601</v>
          </cell>
          <cell r="AJ109">
            <v>559344.78523913503</v>
          </cell>
          <cell r="AK109">
            <v>373804.82011083601</v>
          </cell>
          <cell r="AL109">
            <v>136032.51</v>
          </cell>
          <cell r="AM109">
            <v>15343.612045816901</v>
          </cell>
          <cell r="AN109">
            <v>772321.84604876104</v>
          </cell>
          <cell r="AO109">
            <v>157950.52001712</v>
          </cell>
          <cell r="AP109">
            <v>547324.07782457897</v>
          </cell>
          <cell r="AQ109">
            <v>31876986.954363201</v>
          </cell>
          <cell r="AR109">
            <v>3544702.72576726</v>
          </cell>
          <cell r="AS109">
            <v>9085169.27923619</v>
          </cell>
          <cell r="AT109">
            <v>6529285.7197574005</v>
          </cell>
          <cell r="AU109">
            <v>1207415.3864116301</v>
          </cell>
          <cell r="AV109">
            <v>1174875.7644817601</v>
          </cell>
          <cell r="AW109">
            <v>559344.78523913503</v>
          </cell>
          <cell r="AX109">
            <v>373804.82011083601</v>
          </cell>
          <cell r="AY109">
            <v>136032.51</v>
          </cell>
          <cell r="AZ109">
            <v>15343.612045816901</v>
          </cell>
          <cell r="BA109">
            <v>772321.84604876104</v>
          </cell>
          <cell r="BB109">
            <v>157950.52001712</v>
          </cell>
          <cell r="BC109">
            <v>547324.07782457897</v>
          </cell>
          <cell r="BD109">
            <v>0</v>
          </cell>
          <cell r="BE109">
            <v>27221665.2496217</v>
          </cell>
          <cell r="BF109">
            <v>47349514.532659799</v>
          </cell>
          <cell r="BG109">
            <v>6492860.6239252295</v>
          </cell>
          <cell r="BH109">
            <v>4357411.6747026499</v>
          </cell>
          <cell r="BI109">
            <v>1074602.8146037899</v>
          </cell>
          <cell r="BJ109">
            <v>37079.642481174997</v>
          </cell>
          <cell r="BK109">
            <v>310080.490147123</v>
          </cell>
          <cell r="BL109">
            <v>401066.87113797001</v>
          </cell>
          <cell r="BM109">
            <v>61673.72</v>
          </cell>
          <cell r="BN109">
            <v>18114.447950394599</v>
          </cell>
          <cell r="BO109">
            <v>550563.35008673603</v>
          </cell>
          <cell r="BP109">
            <v>-3.4106051316484799E-13</v>
          </cell>
          <cell r="BQ109">
            <v>0</v>
          </cell>
          <cell r="BR109">
            <v>27221665.2496217</v>
          </cell>
          <cell r="BS109">
            <v>47349514.532659799</v>
          </cell>
          <cell r="BT109">
            <v>6492860.6239252295</v>
          </cell>
          <cell r="BU109">
            <v>4357411.6747026499</v>
          </cell>
          <cell r="BV109">
            <v>1074602.8146037899</v>
          </cell>
          <cell r="BW109">
            <v>37079.642481174997</v>
          </cell>
          <cell r="BX109">
            <v>310080.490147123</v>
          </cell>
          <cell r="BY109">
            <v>401066.87113797001</v>
          </cell>
          <cell r="BZ109">
            <v>61673.72</v>
          </cell>
          <cell r="CA109">
            <v>18114.447950394599</v>
          </cell>
          <cell r="CB109">
            <v>550563.35008673603</v>
          </cell>
          <cell r="CC109">
            <v>-3.4106051316484799E-13</v>
          </cell>
          <cell r="CD109">
            <v>0</v>
          </cell>
          <cell r="CE109">
            <v>27221665.2496217</v>
          </cell>
          <cell r="CF109">
            <v>47349514.532659799</v>
          </cell>
          <cell r="CG109">
            <v>6492860.6239252295</v>
          </cell>
          <cell r="CH109">
            <v>4357411.6747026499</v>
          </cell>
          <cell r="CI109">
            <v>1074602.8146037899</v>
          </cell>
          <cell r="CJ109">
            <v>37079.642481174997</v>
          </cell>
          <cell r="CK109">
            <v>310080.490147123</v>
          </cell>
          <cell r="CL109">
            <v>401066.87113797001</v>
          </cell>
          <cell r="CM109">
            <v>61673.72</v>
          </cell>
          <cell r="CN109">
            <v>18114.447950394599</v>
          </cell>
          <cell r="CO109">
            <v>550563.35008673603</v>
          </cell>
          <cell r="CP109">
            <v>-3.4106051316484799E-13</v>
          </cell>
          <cell r="CQ109">
            <v>0</v>
          </cell>
        </row>
        <row r="110">
          <cell r="A110" t="str">
            <v>1220302 - Accounts receivable - management fees</v>
          </cell>
          <cell r="B110">
            <v>66538387.6348636</v>
          </cell>
          <cell r="C110">
            <v>66538387.6348636</v>
          </cell>
          <cell r="D110">
            <v>66538387.6348636</v>
          </cell>
          <cell r="E110">
            <v>47784684.775602601</v>
          </cell>
          <cell r="F110">
            <v>47784684.775602601</v>
          </cell>
          <cell r="G110">
            <v>47784684.775602601</v>
          </cell>
          <cell r="H110">
            <v>67324222.315996796</v>
          </cell>
          <cell r="I110">
            <v>68282174.867360801</v>
          </cell>
          <cell r="J110">
            <v>74995374.669473007</v>
          </cell>
          <cell r="K110">
            <v>73162030.058908403</v>
          </cell>
          <cell r="L110">
            <v>73345793.095944196</v>
          </cell>
          <cell r="M110">
            <v>82538461.144530997</v>
          </cell>
          <cell r="N110">
            <v>82538461.144530997</v>
          </cell>
          <cell r="O110">
            <v>82538461.144530997</v>
          </cell>
          <cell r="P110">
            <v>0</v>
          </cell>
          <cell r="Q110">
            <v>31445149.471268199</v>
          </cell>
          <cell r="R110">
            <v>0</v>
          </cell>
          <cell r="S110">
            <v>0</v>
          </cell>
          <cell r="T110">
            <v>0</v>
          </cell>
          <cell r="U110">
            <v>980343.665105575</v>
          </cell>
          <cell r="V110">
            <v>-5.1947855956094203E-9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79170363.95453101</v>
          </cell>
          <cell r="AC110">
            <v>0</v>
          </cell>
          <cell r="AD110">
            <v>31445149.471268199</v>
          </cell>
          <cell r="AE110">
            <v>0</v>
          </cell>
          <cell r="AF110">
            <v>0</v>
          </cell>
          <cell r="AG110">
            <v>0</v>
          </cell>
          <cell r="AH110">
            <v>980343.665105575</v>
          </cell>
          <cell r="AI110">
            <v>-5.1947855956094203E-9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79170363.95453101</v>
          </cell>
          <cell r="AP110">
            <v>0</v>
          </cell>
          <cell r="AQ110">
            <v>31445149.471268199</v>
          </cell>
          <cell r="AR110">
            <v>0</v>
          </cell>
          <cell r="AS110">
            <v>0</v>
          </cell>
          <cell r="AT110">
            <v>0</v>
          </cell>
          <cell r="AU110">
            <v>980343.665105575</v>
          </cell>
          <cell r="AV110">
            <v>-5.1947855956094203E-9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79170363.95453101</v>
          </cell>
          <cell r="BC110">
            <v>0</v>
          </cell>
          <cell r="BD110">
            <v>0</v>
          </cell>
          <cell r="BE110">
            <v>26330392.924321201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3.5701646083907698E-9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157986905.210628</v>
          </cell>
          <cell r="BQ110">
            <v>0</v>
          </cell>
          <cell r="BR110">
            <v>26330392.924321201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-3.5701646083907698E-9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157986905.210628</v>
          </cell>
          <cell r="CD110">
            <v>0</v>
          </cell>
          <cell r="CE110">
            <v>26330392.924321201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-3.5701646083907698E-9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157986905.210628</v>
          </cell>
          <cell r="CQ110">
            <v>0</v>
          </cell>
        </row>
        <row r="111">
          <cell r="A111" t="str">
            <v>1220303 - Other receivables</v>
          </cell>
          <cell r="B111">
            <v>62963062.909676701</v>
          </cell>
          <cell r="C111">
            <v>62963062.909676701</v>
          </cell>
          <cell r="D111">
            <v>62963062.909676701</v>
          </cell>
          <cell r="E111">
            <v>62621859.679208301</v>
          </cell>
          <cell r="F111">
            <v>62621859.679208301</v>
          </cell>
          <cell r="G111">
            <v>62621859.679208301</v>
          </cell>
          <cell r="H111">
            <v>326220080.89040601</v>
          </cell>
          <cell r="I111">
            <v>55283056.555232301</v>
          </cell>
          <cell r="J111">
            <v>54037628.987845801</v>
          </cell>
          <cell r="K111">
            <v>53102127.756449804</v>
          </cell>
          <cell r="L111">
            <v>47085894.107676797</v>
          </cell>
          <cell r="M111">
            <v>91783924.113325104</v>
          </cell>
          <cell r="N111">
            <v>91783924.113325104</v>
          </cell>
          <cell r="O111">
            <v>91783924.113325104</v>
          </cell>
          <cell r="P111">
            <v>0</v>
          </cell>
          <cell r="Q111">
            <v>1.17393210530281E-6</v>
          </cell>
          <cell r="R111">
            <v>70607158.956668198</v>
          </cell>
          <cell r="S111">
            <v>721318.39131264901</v>
          </cell>
          <cell r="T111">
            <v>243551.548037025</v>
          </cell>
          <cell r="U111">
            <v>8008.892992789969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1022877.6639373</v>
          </cell>
          <cell r="AC111">
            <v>0</v>
          </cell>
          <cell r="AD111">
            <v>1.17393210530281E-6</v>
          </cell>
          <cell r="AE111">
            <v>70607158.956668198</v>
          </cell>
          <cell r="AF111">
            <v>721318.39131264901</v>
          </cell>
          <cell r="AG111">
            <v>243551.548037025</v>
          </cell>
          <cell r="AH111">
            <v>8008.8929927899699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21022877.6639373</v>
          </cell>
          <cell r="AP111">
            <v>0</v>
          </cell>
          <cell r="AQ111">
            <v>1.17393210530281E-6</v>
          </cell>
          <cell r="AR111">
            <v>70607158.956668198</v>
          </cell>
          <cell r="AS111">
            <v>721318.39131264901</v>
          </cell>
          <cell r="AT111">
            <v>243551.548037025</v>
          </cell>
          <cell r="AU111">
            <v>8008.8929927899699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21022877.6639373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231030.439597149</v>
          </cell>
          <cell r="BH111">
            <v>207038.68852458801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63024752.651114002</v>
          </cell>
          <cell r="BQ111">
            <v>0</v>
          </cell>
          <cell r="BR111">
            <v>0</v>
          </cell>
          <cell r="BS111">
            <v>0</v>
          </cell>
          <cell r="BT111">
            <v>231030.439597149</v>
          </cell>
          <cell r="BU111">
            <v>207038.68852458801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63024752.651114002</v>
          </cell>
          <cell r="CD111">
            <v>0</v>
          </cell>
          <cell r="CE111">
            <v>0</v>
          </cell>
          <cell r="CF111">
            <v>0</v>
          </cell>
          <cell r="CG111">
            <v>231030.439597149</v>
          </cell>
          <cell r="CH111">
            <v>207038.68852458801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63024752.651114002</v>
          </cell>
          <cell r="CQ111">
            <v>0</v>
          </cell>
        </row>
        <row r="112">
          <cell r="A112" t="str">
            <v>1220200 - Accounts receivable from sale of long-lived assets</v>
          </cell>
          <cell r="B112">
            <v>3333981.6059987699</v>
          </cell>
          <cell r="C112">
            <v>3333981.6059987699</v>
          </cell>
          <cell r="D112">
            <v>3333981.6059987699</v>
          </cell>
          <cell r="E112">
            <v>2759524.1771891401</v>
          </cell>
          <cell r="F112">
            <v>2759524.1771891401</v>
          </cell>
          <cell r="G112">
            <v>2759524.1771891401</v>
          </cell>
          <cell r="H112">
            <v>3197905.8709772001</v>
          </cell>
          <cell r="I112">
            <v>2641329.5319218198</v>
          </cell>
          <cell r="J112">
            <v>802400.66451317002</v>
          </cell>
          <cell r="K112">
            <v>976983.92864923703</v>
          </cell>
          <cell r="L112">
            <v>1018457.3757123901</v>
          </cell>
          <cell r="M112">
            <v>1037657.48015553</v>
          </cell>
          <cell r="N112">
            <v>1037657.48015553</v>
          </cell>
          <cell r="O112">
            <v>1037657.48015553</v>
          </cell>
          <cell r="P112">
            <v>0</v>
          </cell>
          <cell r="Q112">
            <v>5452535.2407109998</v>
          </cell>
          <cell r="R112">
            <v>0</v>
          </cell>
          <cell r="S112">
            <v>-1.39880285132677E-9</v>
          </cell>
          <cell r="T112">
            <v>0</v>
          </cell>
          <cell r="U112">
            <v>10913.1260460915</v>
          </cell>
          <cell r="V112">
            <v>0</v>
          </cell>
          <cell r="W112">
            <v>5045.0829975607603</v>
          </cell>
          <cell r="X112">
            <v>0</v>
          </cell>
          <cell r="Y112">
            <v>9868.11</v>
          </cell>
          <cell r="Z112">
            <v>-12587.8641226819</v>
          </cell>
          <cell r="AA112">
            <v>542.202109038103</v>
          </cell>
          <cell r="AB112">
            <v>0</v>
          </cell>
          <cell r="AC112">
            <v>0</v>
          </cell>
          <cell r="AD112">
            <v>5452535.2407109998</v>
          </cell>
          <cell r="AE112">
            <v>0</v>
          </cell>
          <cell r="AF112">
            <v>-1.39880285132677E-9</v>
          </cell>
          <cell r="AG112">
            <v>0</v>
          </cell>
          <cell r="AH112">
            <v>10913.1260460915</v>
          </cell>
          <cell r="AI112">
            <v>0</v>
          </cell>
          <cell r="AJ112">
            <v>5045.0829975607603</v>
          </cell>
          <cell r="AK112">
            <v>0</v>
          </cell>
          <cell r="AL112">
            <v>9868.11</v>
          </cell>
          <cell r="AM112">
            <v>-12587.8641226819</v>
          </cell>
          <cell r="AN112">
            <v>542.202109038103</v>
          </cell>
          <cell r="AO112">
            <v>0</v>
          </cell>
          <cell r="AP112">
            <v>0</v>
          </cell>
          <cell r="AQ112">
            <v>5452535.2407109998</v>
          </cell>
          <cell r="AR112">
            <v>0</v>
          </cell>
          <cell r="AS112">
            <v>-1.39880285132677E-9</v>
          </cell>
          <cell r="AT112">
            <v>0</v>
          </cell>
          <cell r="AU112">
            <v>10913.1260460915</v>
          </cell>
          <cell r="AV112">
            <v>0</v>
          </cell>
          <cell r="AW112">
            <v>5045.0829975607603</v>
          </cell>
          <cell r="AX112">
            <v>0</v>
          </cell>
          <cell r="AY112">
            <v>9868.11</v>
          </cell>
          <cell r="AZ112">
            <v>-12587.8641226819</v>
          </cell>
          <cell r="BA112">
            <v>542.202109038103</v>
          </cell>
          <cell r="BB112">
            <v>0</v>
          </cell>
          <cell r="BC112">
            <v>0</v>
          </cell>
          <cell r="BD112">
            <v>0</v>
          </cell>
          <cell r="BE112">
            <v>9651126.7360059991</v>
          </cell>
          <cell r="BF112">
            <v>0</v>
          </cell>
          <cell r="BG112">
            <v>3.3642209018580599E-9</v>
          </cell>
          <cell r="BH112">
            <v>0</v>
          </cell>
          <cell r="BI112">
            <v>12906.687476801701</v>
          </cell>
          <cell r="BJ112">
            <v>0</v>
          </cell>
          <cell r="BK112">
            <v>0</v>
          </cell>
          <cell r="BL112">
            <v>0</v>
          </cell>
          <cell r="BM112">
            <v>6419.12</v>
          </cell>
          <cell r="BN112">
            <v>-26919.0958880914</v>
          </cell>
          <cell r="BO112">
            <v>-1.11555209514336E-11</v>
          </cell>
          <cell r="BP112">
            <v>0</v>
          </cell>
          <cell r="BQ112">
            <v>0</v>
          </cell>
          <cell r="BR112">
            <v>9651126.7360059991</v>
          </cell>
          <cell r="BS112">
            <v>0</v>
          </cell>
          <cell r="BT112">
            <v>3.3642209018580599E-9</v>
          </cell>
          <cell r="BU112">
            <v>0</v>
          </cell>
          <cell r="BV112">
            <v>12906.687476801701</v>
          </cell>
          <cell r="BW112">
            <v>0</v>
          </cell>
          <cell r="BX112">
            <v>0</v>
          </cell>
          <cell r="BY112">
            <v>0</v>
          </cell>
          <cell r="BZ112">
            <v>6419.12</v>
          </cell>
          <cell r="CA112">
            <v>-26919.0958880914</v>
          </cell>
          <cell r="CB112">
            <v>-1.11555209514336E-11</v>
          </cell>
          <cell r="CC112">
            <v>0</v>
          </cell>
          <cell r="CD112">
            <v>0</v>
          </cell>
          <cell r="CE112">
            <v>9651126.7360059991</v>
          </cell>
          <cell r="CF112">
            <v>0</v>
          </cell>
          <cell r="CG112">
            <v>3.3642209018580599E-9</v>
          </cell>
          <cell r="CH112">
            <v>0</v>
          </cell>
          <cell r="CI112">
            <v>12906.687476801701</v>
          </cell>
          <cell r="CJ112">
            <v>0</v>
          </cell>
          <cell r="CK112">
            <v>0</v>
          </cell>
          <cell r="CL112">
            <v>0</v>
          </cell>
          <cell r="CM112">
            <v>6419.12</v>
          </cell>
          <cell r="CN112">
            <v>-26919.0958880914</v>
          </cell>
          <cell r="CO112">
            <v>-1.11555209514336E-11</v>
          </cell>
          <cell r="CP112">
            <v>0</v>
          </cell>
          <cell r="CQ112">
            <v>0</v>
          </cell>
        </row>
        <row r="113">
          <cell r="A113" t="str">
            <v>1220406 - Allow. for doubtful accounts-accounts receivable from sale of long-lived assets</v>
          </cell>
          <cell r="B113">
            <v>-2597090.5616329201</v>
          </cell>
          <cell r="C113">
            <v>-2597090.5616329201</v>
          </cell>
          <cell r="D113">
            <v>-2597090.5616329201</v>
          </cell>
          <cell r="E113">
            <v>-50617.802941381597</v>
          </cell>
          <cell r="F113">
            <v>-50617.802941381597</v>
          </cell>
          <cell r="G113">
            <v>-50617.802941381597</v>
          </cell>
          <cell r="H113">
            <v>-2595022.7111963299</v>
          </cell>
          <cell r="I113">
            <v>-2711014.8820353001</v>
          </cell>
          <cell r="J113">
            <v>-2611313.7581546698</v>
          </cell>
          <cell r="K113">
            <v>-2628503.3734557801</v>
          </cell>
          <cell r="L113">
            <v>-2715209.9974369099</v>
          </cell>
          <cell r="M113">
            <v>-2688179.7088987702</v>
          </cell>
          <cell r="N113">
            <v>-2688179.7088987702</v>
          </cell>
          <cell r="O113">
            <v>-2688179.7088987702</v>
          </cell>
          <cell r="P113">
            <v>0</v>
          </cell>
          <cell r="Q113">
            <v>-513208.48212270701</v>
          </cell>
          <cell r="R113">
            <v>-2131035.7439996302</v>
          </cell>
          <cell r="S113">
            <v>0</v>
          </cell>
          <cell r="T113">
            <v>0</v>
          </cell>
          <cell r="U113">
            <v>-10913.1260460925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-668539.46023989294</v>
          </cell>
          <cell r="AC113">
            <v>0</v>
          </cell>
          <cell r="AD113">
            <v>-513208.48212270701</v>
          </cell>
          <cell r="AE113">
            <v>-2131035.7439996302</v>
          </cell>
          <cell r="AF113">
            <v>0</v>
          </cell>
          <cell r="AG113">
            <v>0</v>
          </cell>
          <cell r="AH113">
            <v>-10913.1260460925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-668539.46023989294</v>
          </cell>
          <cell r="AP113">
            <v>0</v>
          </cell>
          <cell r="AQ113">
            <v>-513208.48212270701</v>
          </cell>
          <cell r="AR113">
            <v>-2131035.7439996302</v>
          </cell>
          <cell r="AS113">
            <v>0</v>
          </cell>
          <cell r="AT113">
            <v>0</v>
          </cell>
          <cell r="AU113">
            <v>-10913.1260460925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-668539.46023989294</v>
          </cell>
          <cell r="BC113">
            <v>0</v>
          </cell>
          <cell r="BD113">
            <v>0</v>
          </cell>
          <cell r="BE113">
            <v>-4596.8154311649596</v>
          </cell>
          <cell r="BF113">
            <v>0</v>
          </cell>
          <cell r="BG113">
            <v>0</v>
          </cell>
          <cell r="BH113">
            <v>0</v>
          </cell>
          <cell r="BI113">
            <v>-12906.687476802799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670400.85755652201</v>
          </cell>
          <cell r="BQ113">
            <v>0</v>
          </cell>
          <cell r="BR113">
            <v>-4596.8154311649596</v>
          </cell>
          <cell r="BS113">
            <v>0</v>
          </cell>
          <cell r="BT113">
            <v>0</v>
          </cell>
          <cell r="BU113">
            <v>0</v>
          </cell>
          <cell r="BV113">
            <v>-12906.687476802799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-670400.85755652201</v>
          </cell>
          <cell r="CD113">
            <v>0</v>
          </cell>
          <cell r="CE113">
            <v>-4596.8154311649596</v>
          </cell>
          <cell r="CF113">
            <v>0</v>
          </cell>
          <cell r="CG113">
            <v>0</v>
          </cell>
          <cell r="CH113">
            <v>0</v>
          </cell>
          <cell r="CI113">
            <v>-12906.687476802799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-670400.85755652201</v>
          </cell>
          <cell r="CQ113">
            <v>0</v>
          </cell>
        </row>
        <row r="114">
          <cell r="A114" t="str">
            <v>1220405 - Allowance for doubtful accounts - other trade receivables</v>
          </cell>
          <cell r="B114">
            <v>-8645845.2124132104</v>
          </cell>
          <cell r="C114">
            <v>-8645845.2124132104</v>
          </cell>
          <cell r="D114">
            <v>-8645845.2124132104</v>
          </cell>
          <cell r="E114">
            <v>-6479836.76563551</v>
          </cell>
          <cell r="F114">
            <v>-6479836.76563551</v>
          </cell>
          <cell r="G114">
            <v>-6479836.76563551</v>
          </cell>
          <cell r="H114">
            <v>-9332546.1576924194</v>
          </cell>
          <cell r="I114">
            <v>-8700467.0788455196</v>
          </cell>
          <cell r="J114">
            <v>-10787121.8475176</v>
          </cell>
          <cell r="K114">
            <v>-9686497.8613422997</v>
          </cell>
          <cell r="L114">
            <v>-9319519.1982496995</v>
          </cell>
          <cell r="M114">
            <v>-10118858.419741301</v>
          </cell>
          <cell r="N114">
            <v>-10118858.419741301</v>
          </cell>
          <cell r="O114">
            <v>-10118858.419741301</v>
          </cell>
          <cell r="P114">
            <v>0</v>
          </cell>
          <cell r="Q114">
            <v>-3662639.4282379299</v>
          </cell>
          <cell r="R114">
            <v>-3990697.8793243598</v>
          </cell>
          <cell r="S114">
            <v>-123932.04773269199</v>
          </cell>
          <cell r="T114">
            <v>-254969.345675071</v>
          </cell>
          <cell r="U114">
            <v>-228127.25191515501</v>
          </cell>
          <cell r="V114">
            <v>0</v>
          </cell>
          <cell r="W114">
            <v>-475140.08468946</v>
          </cell>
          <cell r="X114">
            <v>-307197.14770470798</v>
          </cell>
          <cell r="Y114">
            <v>-3009.42</v>
          </cell>
          <cell r="Z114">
            <v>-7.3424519591621502E-4</v>
          </cell>
          <cell r="AA114">
            <v>-107167.81368740099</v>
          </cell>
          <cell r="AB114">
            <v>-1006548.52000002</v>
          </cell>
          <cell r="AC114">
            <v>0</v>
          </cell>
          <cell r="AD114">
            <v>-3662639.4282379299</v>
          </cell>
          <cell r="AE114">
            <v>-3990697.8793243598</v>
          </cell>
          <cell r="AF114">
            <v>-123932.04773269199</v>
          </cell>
          <cell r="AG114">
            <v>-254969.345675071</v>
          </cell>
          <cell r="AH114">
            <v>-228127.25191515501</v>
          </cell>
          <cell r="AI114">
            <v>0</v>
          </cell>
          <cell r="AJ114">
            <v>-475140.08468946</v>
          </cell>
          <cell r="AK114">
            <v>-307197.14770470798</v>
          </cell>
          <cell r="AL114">
            <v>-3009.42</v>
          </cell>
          <cell r="AM114">
            <v>-7.3424519591621502E-4</v>
          </cell>
          <cell r="AN114">
            <v>-107167.81368740099</v>
          </cell>
          <cell r="AO114">
            <v>-1006548.52000002</v>
          </cell>
          <cell r="AP114">
            <v>0</v>
          </cell>
          <cell r="AQ114">
            <v>-3662639.4282379299</v>
          </cell>
          <cell r="AR114">
            <v>-3990697.8793243598</v>
          </cell>
          <cell r="AS114">
            <v>-123932.04773269199</v>
          </cell>
          <cell r="AT114">
            <v>-254969.345675071</v>
          </cell>
          <cell r="AU114">
            <v>-228127.25191515501</v>
          </cell>
          <cell r="AV114">
            <v>0</v>
          </cell>
          <cell r="AW114">
            <v>-475140.08468946</v>
          </cell>
          <cell r="AX114">
            <v>-307197.14770470798</v>
          </cell>
          <cell r="AY114">
            <v>-3009.42</v>
          </cell>
          <cell r="AZ114">
            <v>-7.3424519591621502E-4</v>
          </cell>
          <cell r="BA114">
            <v>-107167.81368740099</v>
          </cell>
          <cell r="BB114">
            <v>-1006548.52000002</v>
          </cell>
          <cell r="BC114">
            <v>0</v>
          </cell>
          <cell r="BD114">
            <v>0</v>
          </cell>
          <cell r="BE114">
            <v>-1216936.3749009401</v>
          </cell>
          <cell r="BF114">
            <v>-4374514.0673168404</v>
          </cell>
          <cell r="BG114">
            <v>-127554.72365511701</v>
          </cell>
          <cell r="BH114">
            <v>0</v>
          </cell>
          <cell r="BI114">
            <v>-337058.37338333001</v>
          </cell>
          <cell r="BJ114">
            <v>0</v>
          </cell>
          <cell r="BK114">
            <v>-353711.42662779801</v>
          </cell>
          <cell r="BL114">
            <v>-4012.84915301197</v>
          </cell>
          <cell r="BM114">
            <v>-9178.5499999999993</v>
          </cell>
          <cell r="BN114">
            <v>-7.4069371257479296E-4</v>
          </cell>
          <cell r="BO114">
            <v>-56870.399857670302</v>
          </cell>
          <cell r="BP114">
            <v>-1.14552676677704E-7</v>
          </cell>
          <cell r="BQ114">
            <v>0</v>
          </cell>
          <cell r="BR114">
            <v>-1216936.3749009401</v>
          </cell>
          <cell r="BS114">
            <v>-4374514.0673168404</v>
          </cell>
          <cell r="BT114">
            <v>-127554.72365511701</v>
          </cell>
          <cell r="BU114">
            <v>0</v>
          </cell>
          <cell r="BV114">
            <v>-337058.37338333001</v>
          </cell>
          <cell r="BW114">
            <v>0</v>
          </cell>
          <cell r="BX114">
            <v>-353711.42662779801</v>
          </cell>
          <cell r="BY114">
            <v>-4012.84915301197</v>
          </cell>
          <cell r="BZ114">
            <v>-9178.5499999999993</v>
          </cell>
          <cell r="CA114">
            <v>-7.4069371257479296E-4</v>
          </cell>
          <cell r="CB114">
            <v>-56870.399857670302</v>
          </cell>
          <cell r="CC114">
            <v>-1.14552676677704E-7</v>
          </cell>
          <cell r="CD114">
            <v>0</v>
          </cell>
          <cell r="CE114">
            <v>-1216936.3749009401</v>
          </cell>
          <cell r="CF114">
            <v>-4374514.0673168404</v>
          </cell>
          <cell r="CG114">
            <v>-127554.72365511701</v>
          </cell>
          <cell r="CH114">
            <v>0</v>
          </cell>
          <cell r="CI114">
            <v>-337058.37338333001</v>
          </cell>
          <cell r="CJ114">
            <v>0</v>
          </cell>
          <cell r="CK114">
            <v>-353711.42662779801</v>
          </cell>
          <cell r="CL114">
            <v>-4012.84915301197</v>
          </cell>
          <cell r="CM114">
            <v>-9178.5499999999993</v>
          </cell>
          <cell r="CN114">
            <v>-7.4069371257479296E-4</v>
          </cell>
          <cell r="CO114">
            <v>-56870.399857670302</v>
          </cell>
          <cell r="CP114">
            <v>-1.14552676677704E-7</v>
          </cell>
          <cell r="CQ114">
            <v>0</v>
          </cell>
        </row>
        <row r="115">
          <cell r="A115" t="str">
            <v>1210101 - Telephone equipment and accessories</v>
          </cell>
          <cell r="B115">
            <v>95953665.483551696</v>
          </cell>
          <cell r="C115">
            <v>95953665.483551696</v>
          </cell>
          <cell r="D115">
            <v>95953665.483551696</v>
          </cell>
          <cell r="E115">
            <v>76848912.692699403</v>
          </cell>
          <cell r="F115">
            <v>76848912.692699403</v>
          </cell>
          <cell r="G115">
            <v>76848912.692699403</v>
          </cell>
          <cell r="H115">
            <v>87047360.3175053</v>
          </cell>
          <cell r="I115">
            <v>78957703.038362399</v>
          </cell>
          <cell r="J115">
            <v>82213874.4833121</v>
          </cell>
          <cell r="K115">
            <v>80464950.510577694</v>
          </cell>
          <cell r="L115">
            <v>81559912.122799203</v>
          </cell>
          <cell r="M115">
            <v>80470232.165572703</v>
          </cell>
          <cell r="N115">
            <v>80470232.165572703</v>
          </cell>
          <cell r="O115">
            <v>80470232.165572703</v>
          </cell>
          <cell r="P115">
            <v>0</v>
          </cell>
          <cell r="Q115">
            <v>67158343.540909693</v>
          </cell>
          <cell r="R115">
            <v>6250844.2306000805</v>
          </cell>
          <cell r="S115">
            <v>1298662.5966587099</v>
          </cell>
          <cell r="T115">
            <v>7.4514900916255994E-9</v>
          </cell>
          <cell r="U115">
            <v>343848.76520857099</v>
          </cell>
          <cell r="V115">
            <v>1098655.83108567</v>
          </cell>
          <cell r="W115">
            <v>279945.58445163397</v>
          </cell>
          <cell r="X115">
            <v>752970.65717334102</v>
          </cell>
          <cell r="Y115">
            <v>269999.86</v>
          </cell>
          <cell r="Z115">
            <v>877059.24267852295</v>
          </cell>
          <cell r="AA115">
            <v>518250.518720911</v>
          </cell>
          <cell r="AB115">
            <v>1498447.5906909499</v>
          </cell>
          <cell r="AC115">
            <v>179484.21739468601</v>
          </cell>
          <cell r="AD115">
            <v>67158343.540909693</v>
          </cell>
          <cell r="AE115">
            <v>6250844.2306000805</v>
          </cell>
          <cell r="AF115">
            <v>1298662.5966587099</v>
          </cell>
          <cell r="AG115">
            <v>7.4514900916255994E-9</v>
          </cell>
          <cell r="AH115">
            <v>343848.76520857099</v>
          </cell>
          <cell r="AI115">
            <v>1098655.83108567</v>
          </cell>
          <cell r="AJ115">
            <v>279945.58445163397</v>
          </cell>
          <cell r="AK115">
            <v>752970.65717334102</v>
          </cell>
          <cell r="AL115">
            <v>269999.86</v>
          </cell>
          <cell r="AM115">
            <v>877059.24267852295</v>
          </cell>
          <cell r="AN115">
            <v>518250.518720911</v>
          </cell>
          <cell r="AO115">
            <v>1498447.5906909499</v>
          </cell>
          <cell r="AP115">
            <v>179484.21739468601</v>
          </cell>
          <cell r="AQ115">
            <v>67158343.540909693</v>
          </cell>
          <cell r="AR115">
            <v>6250844.2306000805</v>
          </cell>
          <cell r="AS115">
            <v>1298662.5966587099</v>
          </cell>
          <cell r="AT115">
            <v>7.4514900916255994E-9</v>
          </cell>
          <cell r="AU115">
            <v>343848.76520857099</v>
          </cell>
          <cell r="AV115">
            <v>1098655.83108567</v>
          </cell>
          <cell r="AW115">
            <v>279945.58445163397</v>
          </cell>
          <cell r="AX115">
            <v>752970.65717334102</v>
          </cell>
          <cell r="AY115">
            <v>269999.86</v>
          </cell>
          <cell r="AZ115">
            <v>877059.24267852295</v>
          </cell>
          <cell r="BA115">
            <v>518250.518720911</v>
          </cell>
          <cell r="BB115">
            <v>1498447.5906909499</v>
          </cell>
          <cell r="BC115">
            <v>179484.21739468601</v>
          </cell>
          <cell r="BD115">
            <v>0</v>
          </cell>
          <cell r="BE115">
            <v>62960741.575535104</v>
          </cell>
          <cell r="BF115">
            <v>5791157.8406192204</v>
          </cell>
          <cell r="BG115">
            <v>400065.44829280698</v>
          </cell>
          <cell r="BH115">
            <v>7.4514900916255994E-9</v>
          </cell>
          <cell r="BI115">
            <v>531913.92121967406</v>
          </cell>
          <cell r="BJ115">
            <v>654961.32046187099</v>
          </cell>
          <cell r="BK115">
            <v>638928.07861167798</v>
          </cell>
          <cell r="BL115">
            <v>763018.73602582398</v>
          </cell>
          <cell r="BM115">
            <v>261650.69</v>
          </cell>
          <cell r="BN115">
            <v>1976353.42234355</v>
          </cell>
          <cell r="BO115">
            <v>876173.81132410804</v>
          </cell>
          <cell r="BP115">
            <v>1721281.5171457699</v>
          </cell>
          <cell r="BQ115">
            <v>328946.80111988098</v>
          </cell>
          <cell r="BR115">
            <v>62960741.575535104</v>
          </cell>
          <cell r="BS115">
            <v>5791157.8406192204</v>
          </cell>
          <cell r="BT115">
            <v>400065.44829280698</v>
          </cell>
          <cell r="BU115">
            <v>7.4514900916255994E-9</v>
          </cell>
          <cell r="BV115">
            <v>531913.92121967406</v>
          </cell>
          <cell r="BW115">
            <v>654961.32046187099</v>
          </cell>
          <cell r="BX115">
            <v>638928.07861167798</v>
          </cell>
          <cell r="BY115">
            <v>763018.73602582398</v>
          </cell>
          <cell r="BZ115">
            <v>261650.69</v>
          </cell>
          <cell r="CA115">
            <v>1976353.42234355</v>
          </cell>
          <cell r="CB115">
            <v>876173.81132410804</v>
          </cell>
          <cell r="CC115">
            <v>1721281.5171457699</v>
          </cell>
          <cell r="CD115">
            <v>328946.80111988098</v>
          </cell>
          <cell r="CE115">
            <v>62960741.575535104</v>
          </cell>
          <cell r="CF115">
            <v>5791157.8406192204</v>
          </cell>
          <cell r="CG115">
            <v>400065.44829280698</v>
          </cell>
          <cell r="CH115">
            <v>7.4514900916255994E-9</v>
          </cell>
          <cell r="CI115">
            <v>531913.92121967406</v>
          </cell>
          <cell r="CJ115">
            <v>654961.32046187099</v>
          </cell>
          <cell r="CK115">
            <v>638928.07861167798</v>
          </cell>
          <cell r="CL115">
            <v>763018.73602582398</v>
          </cell>
          <cell r="CM115">
            <v>261650.69</v>
          </cell>
          <cell r="CN115">
            <v>1976353.42234355</v>
          </cell>
          <cell r="CO115">
            <v>876173.81132410804</v>
          </cell>
          <cell r="CP115">
            <v>1721281.5171457699</v>
          </cell>
          <cell r="CQ115">
            <v>328946.80111988098</v>
          </cell>
        </row>
        <row r="116">
          <cell r="A116" t="str">
            <v>1210102 - SIM-cards</v>
          </cell>
          <cell r="B116">
            <v>11091711.654559599</v>
          </cell>
          <cell r="C116">
            <v>11091711.654559599</v>
          </cell>
          <cell r="D116">
            <v>11091711.654559599</v>
          </cell>
          <cell r="E116">
            <v>11601199.766822301</v>
          </cell>
          <cell r="F116">
            <v>11601199.766822301</v>
          </cell>
          <cell r="G116">
            <v>11601199.766822301</v>
          </cell>
          <cell r="H116">
            <v>10549496.9384747</v>
          </cell>
          <cell r="I116">
            <v>9962077.00481846</v>
          </cell>
          <cell r="J116">
            <v>10417251.0561515</v>
          </cell>
          <cell r="K116">
            <v>9488505.0561046004</v>
          </cell>
          <cell r="L116">
            <v>9204942.29127625</v>
          </cell>
          <cell r="M116">
            <v>9039473.6112717092</v>
          </cell>
          <cell r="N116">
            <v>9039473.6112717092</v>
          </cell>
          <cell r="O116">
            <v>9039473.6112717092</v>
          </cell>
          <cell r="P116">
            <v>0</v>
          </cell>
          <cell r="Q116">
            <v>3892429.4127534102</v>
          </cell>
          <cell r="R116">
            <v>1020235.43515368</v>
          </cell>
          <cell r="S116">
            <v>1375350.2243436901</v>
          </cell>
          <cell r="T116">
            <v>1056090.7756144099</v>
          </cell>
          <cell r="U116">
            <v>368382.55238508998</v>
          </cell>
          <cell r="V116">
            <v>499541.95998466102</v>
          </cell>
          <cell r="W116">
            <v>182374.318771096</v>
          </cell>
          <cell r="X116">
            <v>125925.994576653</v>
          </cell>
          <cell r="Y116">
            <v>73401.789999999994</v>
          </cell>
          <cell r="Z116">
            <v>35348.737832508101</v>
          </cell>
          <cell r="AA116">
            <v>147372.17265081301</v>
          </cell>
          <cell r="AB116">
            <v>0</v>
          </cell>
          <cell r="AC116">
            <v>263020.23720568098</v>
          </cell>
          <cell r="AD116">
            <v>3892429.4127534102</v>
          </cell>
          <cell r="AE116">
            <v>1020235.43515368</v>
          </cell>
          <cell r="AF116">
            <v>1375350.2243436901</v>
          </cell>
          <cell r="AG116">
            <v>1056090.7756144099</v>
          </cell>
          <cell r="AH116">
            <v>368382.55238508998</v>
          </cell>
          <cell r="AI116">
            <v>499541.95998466102</v>
          </cell>
          <cell r="AJ116">
            <v>182374.318771096</v>
          </cell>
          <cell r="AK116">
            <v>125925.994576653</v>
          </cell>
          <cell r="AL116">
            <v>73401.789999999994</v>
          </cell>
          <cell r="AM116">
            <v>35348.737832508101</v>
          </cell>
          <cell r="AN116">
            <v>147372.17265081301</v>
          </cell>
          <cell r="AO116">
            <v>0</v>
          </cell>
          <cell r="AP116">
            <v>263020.23720568098</v>
          </cell>
          <cell r="AQ116">
            <v>3892429.4127534102</v>
          </cell>
          <cell r="AR116">
            <v>1020235.43515368</v>
          </cell>
          <cell r="AS116">
            <v>1375350.2243436901</v>
          </cell>
          <cell r="AT116">
            <v>1056090.7756144099</v>
          </cell>
          <cell r="AU116">
            <v>368382.55238508998</v>
          </cell>
          <cell r="AV116">
            <v>499541.95998466102</v>
          </cell>
          <cell r="AW116">
            <v>182374.318771096</v>
          </cell>
          <cell r="AX116">
            <v>125925.994576653</v>
          </cell>
          <cell r="AY116">
            <v>73401.789999999994</v>
          </cell>
          <cell r="AZ116">
            <v>35348.737832508101</v>
          </cell>
          <cell r="BA116">
            <v>147372.17265081301</v>
          </cell>
          <cell r="BB116">
            <v>0</v>
          </cell>
          <cell r="BC116">
            <v>263020.23720568098</v>
          </cell>
          <cell r="BD116">
            <v>0</v>
          </cell>
          <cell r="BE116">
            <v>5908427.8095958997</v>
          </cell>
          <cell r="BF116">
            <v>853298.15476862097</v>
          </cell>
          <cell r="BG116">
            <v>1441034.1046426001</v>
          </cell>
          <cell r="BH116">
            <v>1649243.1886853101</v>
          </cell>
          <cell r="BI116">
            <v>303952.196960325</v>
          </cell>
          <cell r="BJ116">
            <v>576671.48506982299</v>
          </cell>
          <cell r="BK116">
            <v>94131.251408661599</v>
          </cell>
          <cell r="BL116">
            <v>113508.517722636</v>
          </cell>
          <cell r="BM116">
            <v>89303.41</v>
          </cell>
          <cell r="BN116">
            <v>45009.791335999398</v>
          </cell>
          <cell r="BO116">
            <v>215857.54570119601</v>
          </cell>
          <cell r="BP116">
            <v>0</v>
          </cell>
          <cell r="BQ116">
            <v>310762.31093117897</v>
          </cell>
          <cell r="BR116">
            <v>5908427.8095958997</v>
          </cell>
          <cell r="BS116">
            <v>853298.15476862097</v>
          </cell>
          <cell r="BT116">
            <v>1441034.1046426001</v>
          </cell>
          <cell r="BU116">
            <v>1649243.1886853101</v>
          </cell>
          <cell r="BV116">
            <v>303952.196960325</v>
          </cell>
          <cell r="BW116">
            <v>576671.48506982299</v>
          </cell>
          <cell r="BX116">
            <v>94131.251408661599</v>
          </cell>
          <cell r="BY116">
            <v>113508.517722636</v>
          </cell>
          <cell r="BZ116">
            <v>89303.41</v>
          </cell>
          <cell r="CA116">
            <v>45009.791335999398</v>
          </cell>
          <cell r="CB116">
            <v>215857.54570119601</v>
          </cell>
          <cell r="CC116">
            <v>0</v>
          </cell>
          <cell r="CD116">
            <v>310762.31093117897</v>
          </cell>
          <cell r="CE116">
            <v>5908427.8095958997</v>
          </cell>
          <cell r="CF116">
            <v>853298.15476862097</v>
          </cell>
          <cell r="CG116">
            <v>1441034.1046426001</v>
          </cell>
          <cell r="CH116">
            <v>1649243.1886853101</v>
          </cell>
          <cell r="CI116">
            <v>303952.196960325</v>
          </cell>
          <cell r="CJ116">
            <v>576671.48506982299</v>
          </cell>
          <cell r="CK116">
            <v>94131.251408661599</v>
          </cell>
          <cell r="CL116">
            <v>113508.517722636</v>
          </cell>
          <cell r="CM116">
            <v>89303.41</v>
          </cell>
          <cell r="CN116">
            <v>45009.791335999398</v>
          </cell>
          <cell r="CO116">
            <v>215857.54570119601</v>
          </cell>
          <cell r="CP116">
            <v>0</v>
          </cell>
          <cell r="CQ116">
            <v>310762.31093117897</v>
          </cell>
        </row>
        <row r="117">
          <cell r="A117" t="str">
            <v>1210103 - Scratch cards and connection packages</v>
          </cell>
          <cell r="B117">
            <v>1672201.9191053601</v>
          </cell>
          <cell r="C117">
            <v>1672201.9191053601</v>
          </cell>
          <cell r="D117">
            <v>1672201.9191053601</v>
          </cell>
          <cell r="E117">
            <v>3244329.5499047199</v>
          </cell>
          <cell r="F117">
            <v>3244329.5499047199</v>
          </cell>
          <cell r="G117">
            <v>3244329.5499047199</v>
          </cell>
          <cell r="H117">
            <v>1603452.8656856499</v>
          </cell>
          <cell r="I117">
            <v>1684497.1211075101</v>
          </cell>
          <cell r="J117">
            <v>1813800.29827644</v>
          </cell>
          <cell r="K117">
            <v>2245178.90120681</v>
          </cell>
          <cell r="L117">
            <v>1916006.0007820399</v>
          </cell>
          <cell r="M117">
            <v>2142071.88842999</v>
          </cell>
          <cell r="N117">
            <v>2142071.88842999</v>
          </cell>
          <cell r="O117">
            <v>2142071.88842999</v>
          </cell>
          <cell r="P117">
            <v>0</v>
          </cell>
          <cell r="Q117">
            <v>285790.51908337203</v>
          </cell>
          <cell r="R117">
            <v>82510.842332639295</v>
          </cell>
          <cell r="S117">
            <v>135012.72553703</v>
          </cell>
          <cell r="T117">
            <v>469638.97861474397</v>
          </cell>
          <cell r="U117">
            <v>445215.49182438501</v>
          </cell>
          <cell r="V117">
            <v>127540.51152359501</v>
          </cell>
          <cell r="W117">
            <v>91120.623106819796</v>
          </cell>
          <cell r="X117">
            <v>15271.4634146342</v>
          </cell>
          <cell r="Y117">
            <v>11178.69</v>
          </cell>
          <cell r="Z117">
            <v>47378.610241670598</v>
          </cell>
          <cell r="AA117">
            <v>35908.931392221501</v>
          </cell>
          <cell r="AB117">
            <v>269327.446128487</v>
          </cell>
          <cell r="AC117">
            <v>126177.055230389</v>
          </cell>
          <cell r="AD117">
            <v>285790.51908337203</v>
          </cell>
          <cell r="AE117">
            <v>82510.842332639295</v>
          </cell>
          <cell r="AF117">
            <v>135012.72553703</v>
          </cell>
          <cell r="AG117">
            <v>469638.97861474397</v>
          </cell>
          <cell r="AH117">
            <v>445215.49182438501</v>
          </cell>
          <cell r="AI117">
            <v>127540.51152359501</v>
          </cell>
          <cell r="AJ117">
            <v>91120.623106819796</v>
          </cell>
          <cell r="AK117">
            <v>15271.4634146342</v>
          </cell>
          <cell r="AL117">
            <v>11178.69</v>
          </cell>
          <cell r="AM117">
            <v>47378.610241670598</v>
          </cell>
          <cell r="AN117">
            <v>35908.931392221501</v>
          </cell>
          <cell r="AO117">
            <v>269327.446128487</v>
          </cell>
          <cell r="AP117">
            <v>126177.055230389</v>
          </cell>
          <cell r="AQ117">
            <v>285790.51908337203</v>
          </cell>
          <cell r="AR117">
            <v>82510.842332639295</v>
          </cell>
          <cell r="AS117">
            <v>135012.72553703</v>
          </cell>
          <cell r="AT117">
            <v>469638.97861474397</v>
          </cell>
          <cell r="AU117">
            <v>445215.49182438501</v>
          </cell>
          <cell r="AV117">
            <v>127540.51152359501</v>
          </cell>
          <cell r="AW117">
            <v>91120.623106819796</v>
          </cell>
          <cell r="AX117">
            <v>15271.4634146342</v>
          </cell>
          <cell r="AY117">
            <v>11178.69</v>
          </cell>
          <cell r="AZ117">
            <v>47378.610241670598</v>
          </cell>
          <cell r="BA117">
            <v>35908.931392221501</v>
          </cell>
          <cell r="BB117">
            <v>269327.446128487</v>
          </cell>
          <cell r="BC117">
            <v>126177.055230389</v>
          </cell>
          <cell r="BD117">
            <v>0</v>
          </cell>
          <cell r="BE117">
            <v>323402.44128664798</v>
          </cell>
          <cell r="BF117">
            <v>62162.173765662803</v>
          </cell>
          <cell r="BG117">
            <v>1094353.3185949801</v>
          </cell>
          <cell r="BH117">
            <v>374744.40372870199</v>
          </cell>
          <cell r="BI117">
            <v>638117.33871351404</v>
          </cell>
          <cell r="BJ117">
            <v>92681.499462944703</v>
          </cell>
          <cell r="BK117">
            <v>113882.12860776301</v>
          </cell>
          <cell r="BL117">
            <v>12885.242466027001</v>
          </cell>
          <cell r="BM117">
            <v>12044.19</v>
          </cell>
          <cell r="BN117">
            <v>32571.5466319589</v>
          </cell>
          <cell r="BO117">
            <v>58912.849708669099</v>
          </cell>
          <cell r="BP117">
            <v>304895.07735472202</v>
          </cell>
          <cell r="BQ117">
            <v>123677.33958312801</v>
          </cell>
          <cell r="BR117">
            <v>323402.44128664798</v>
          </cell>
          <cell r="BS117">
            <v>62162.173765662803</v>
          </cell>
          <cell r="BT117">
            <v>1094353.3185949801</v>
          </cell>
          <cell r="BU117">
            <v>374744.40372870199</v>
          </cell>
          <cell r="BV117">
            <v>638117.33871351404</v>
          </cell>
          <cell r="BW117">
            <v>92681.499462944703</v>
          </cell>
          <cell r="BX117">
            <v>113882.12860776301</v>
          </cell>
          <cell r="BY117">
            <v>12885.242466027001</v>
          </cell>
          <cell r="BZ117">
            <v>12044.19</v>
          </cell>
          <cell r="CA117">
            <v>32571.5466319589</v>
          </cell>
          <cell r="CB117">
            <v>58912.849708669099</v>
          </cell>
          <cell r="CC117">
            <v>304895.07735472202</v>
          </cell>
          <cell r="CD117">
            <v>123677.33958312801</v>
          </cell>
          <cell r="CE117">
            <v>323402.44128664798</v>
          </cell>
          <cell r="CF117">
            <v>62162.173765662803</v>
          </cell>
          <cell r="CG117">
            <v>1094353.3185949801</v>
          </cell>
          <cell r="CH117">
            <v>374744.40372870199</v>
          </cell>
          <cell r="CI117">
            <v>638117.33871351404</v>
          </cell>
          <cell r="CJ117">
            <v>92681.499462944703</v>
          </cell>
          <cell r="CK117">
            <v>113882.12860776301</v>
          </cell>
          <cell r="CL117">
            <v>12885.242466027001</v>
          </cell>
          <cell r="CM117">
            <v>12044.19</v>
          </cell>
          <cell r="CN117">
            <v>32571.5466319589</v>
          </cell>
          <cell r="CO117">
            <v>58912.849708669099</v>
          </cell>
          <cell r="CP117">
            <v>304895.07735472202</v>
          </cell>
          <cell r="CQ117">
            <v>123677.33958312801</v>
          </cell>
        </row>
        <row r="118">
          <cell r="A118" t="str">
            <v>1180301 - Deferred costs related to connection fees - NCA</v>
          </cell>
          <cell r="B118">
            <v>10010571.300175199</v>
          </cell>
          <cell r="C118">
            <v>10010571.300175199</v>
          </cell>
          <cell r="D118">
            <v>10010571.300175199</v>
          </cell>
          <cell r="E118">
            <v>10250623.8678442</v>
          </cell>
          <cell r="F118">
            <v>10250623.8678442</v>
          </cell>
          <cell r="G118">
            <v>10250623.8678442</v>
          </cell>
          <cell r="H118">
            <v>9879714.3388383295</v>
          </cell>
          <cell r="I118">
            <v>9771140.7303834092</v>
          </cell>
          <cell r="J118">
            <v>9880325.3788224794</v>
          </cell>
          <cell r="K118">
            <v>10010628.0916373</v>
          </cell>
          <cell r="L118">
            <v>10518446.286627</v>
          </cell>
          <cell r="M118">
            <v>10642679.7623027</v>
          </cell>
          <cell r="N118">
            <v>10642679.7623027</v>
          </cell>
          <cell r="O118">
            <v>10642679.7623027</v>
          </cell>
          <cell r="P118">
            <v>0</v>
          </cell>
          <cell r="Q118">
            <v>2056819.4143874301</v>
          </cell>
          <cell r="R118">
            <v>5998988.8141022902</v>
          </cell>
          <cell r="S118">
            <v>0</v>
          </cell>
          <cell r="T118">
            <v>0</v>
          </cell>
          <cell r="U118">
            <v>2586871.53381292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056819.4143874301</v>
          </cell>
          <cell r="AE118">
            <v>5998988.8141022902</v>
          </cell>
          <cell r="AF118">
            <v>0</v>
          </cell>
          <cell r="AG118">
            <v>0</v>
          </cell>
          <cell r="AH118">
            <v>2586871.5338129299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056819.4143874301</v>
          </cell>
          <cell r="AR118">
            <v>5998988.8141022902</v>
          </cell>
          <cell r="AS118">
            <v>0</v>
          </cell>
          <cell r="AT118">
            <v>0</v>
          </cell>
          <cell r="AU118">
            <v>2586871.5338129299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3071650.0217923801</v>
          </cell>
          <cell r="BF118">
            <v>5034619.1249576202</v>
          </cell>
          <cell r="BG118">
            <v>0</v>
          </cell>
          <cell r="BH118">
            <v>0</v>
          </cell>
          <cell r="BI118">
            <v>2141015.6751715499</v>
          </cell>
          <cell r="BJ118">
            <v>0</v>
          </cell>
          <cell r="BK118">
            <v>3339.0459226796002</v>
          </cell>
          <cell r="BL118">
            <v>0</v>
          </cell>
          <cell r="BM118">
            <v>0</v>
          </cell>
          <cell r="BN118">
            <v>1.5859313862165401E-11</v>
          </cell>
          <cell r="BO118">
            <v>0</v>
          </cell>
          <cell r="BP118">
            <v>0</v>
          </cell>
          <cell r="BQ118">
            <v>0</v>
          </cell>
          <cell r="BR118">
            <v>3071650.0217923801</v>
          </cell>
          <cell r="BS118">
            <v>5034619.1249576202</v>
          </cell>
          <cell r="BT118">
            <v>0</v>
          </cell>
          <cell r="BU118">
            <v>0</v>
          </cell>
          <cell r="BV118">
            <v>2141015.6751715499</v>
          </cell>
          <cell r="BW118">
            <v>0</v>
          </cell>
          <cell r="BX118">
            <v>3339.0459226796002</v>
          </cell>
          <cell r="BY118">
            <v>0</v>
          </cell>
          <cell r="BZ118">
            <v>0</v>
          </cell>
          <cell r="CA118">
            <v>1.5859313862165401E-11</v>
          </cell>
          <cell r="CB118">
            <v>0</v>
          </cell>
          <cell r="CC118">
            <v>0</v>
          </cell>
          <cell r="CD118">
            <v>0</v>
          </cell>
          <cell r="CE118">
            <v>3071650.0217923801</v>
          </cell>
          <cell r="CF118">
            <v>5034619.1249576202</v>
          </cell>
          <cell r="CG118">
            <v>0</v>
          </cell>
          <cell r="CH118">
            <v>0</v>
          </cell>
          <cell r="CI118">
            <v>2141015.6751715499</v>
          </cell>
          <cell r="CJ118">
            <v>0</v>
          </cell>
          <cell r="CK118">
            <v>3339.0459226796002</v>
          </cell>
          <cell r="CL118">
            <v>0</v>
          </cell>
          <cell r="CM118">
            <v>0</v>
          </cell>
          <cell r="CN118">
            <v>1.5859313862165401E-11</v>
          </cell>
          <cell r="CO118">
            <v>0</v>
          </cell>
          <cell r="CP118">
            <v>0</v>
          </cell>
          <cell r="CQ118">
            <v>0</v>
          </cell>
        </row>
        <row r="119">
          <cell r="A119" t="str">
            <v>1210104 - Advertising and info materials</v>
          </cell>
          <cell r="B119">
            <v>1164239.9877182301</v>
          </cell>
          <cell r="C119">
            <v>1164239.9877182301</v>
          </cell>
          <cell r="D119">
            <v>1164239.9877182301</v>
          </cell>
          <cell r="E119">
            <v>1682567.01561268</v>
          </cell>
          <cell r="F119">
            <v>1682567.01561268</v>
          </cell>
          <cell r="G119">
            <v>1682567.01561268</v>
          </cell>
          <cell r="H119">
            <v>1248957.0043550299</v>
          </cell>
          <cell r="I119">
            <v>1197369.72499576</v>
          </cell>
          <cell r="J119">
            <v>1301850.6672924501</v>
          </cell>
          <cell r="K119">
            <v>1346331.96698497</v>
          </cell>
          <cell r="L119">
            <v>1353423.70965811</v>
          </cell>
          <cell r="M119">
            <v>1401510.95762894</v>
          </cell>
          <cell r="N119">
            <v>1401510.95762894</v>
          </cell>
          <cell r="O119">
            <v>1401510.95762894</v>
          </cell>
          <cell r="P119">
            <v>0</v>
          </cell>
          <cell r="Q119">
            <v>4.66869455839536E-4</v>
          </cell>
          <cell r="R119">
            <v>463065.30029307702</v>
          </cell>
          <cell r="S119">
            <v>0</v>
          </cell>
          <cell r="T119">
            <v>0</v>
          </cell>
          <cell r="U119">
            <v>167341.75638921201</v>
          </cell>
          <cell r="V119">
            <v>223437.95201701601</v>
          </cell>
          <cell r="W119">
            <v>457494.608671428</v>
          </cell>
          <cell r="X119">
            <v>5.6307974987404698E-3</v>
          </cell>
          <cell r="Y119">
            <v>86404.62</v>
          </cell>
          <cell r="Z119">
            <v>692.40685575230805</v>
          </cell>
          <cell r="AA119">
            <v>3074.3073047861799</v>
          </cell>
          <cell r="AB119">
            <v>0</v>
          </cell>
          <cell r="AC119">
            <v>0</v>
          </cell>
          <cell r="AD119">
            <v>4.66869455839536E-4</v>
          </cell>
          <cell r="AE119">
            <v>463065.30029307702</v>
          </cell>
          <cell r="AF119">
            <v>0</v>
          </cell>
          <cell r="AG119">
            <v>0</v>
          </cell>
          <cell r="AH119">
            <v>167341.75638921201</v>
          </cell>
          <cell r="AI119">
            <v>223437.95201701601</v>
          </cell>
          <cell r="AJ119">
            <v>457494.608671428</v>
          </cell>
          <cell r="AK119">
            <v>5.6307974987404698E-3</v>
          </cell>
          <cell r="AL119">
            <v>86404.62</v>
          </cell>
          <cell r="AM119">
            <v>692.40685575230805</v>
          </cell>
          <cell r="AN119">
            <v>3074.3073047861799</v>
          </cell>
          <cell r="AO119">
            <v>0</v>
          </cell>
          <cell r="AP119">
            <v>0</v>
          </cell>
          <cell r="AQ119">
            <v>4.66869455839536E-4</v>
          </cell>
          <cell r="AR119">
            <v>463065.30029307702</v>
          </cell>
          <cell r="AS119">
            <v>0</v>
          </cell>
          <cell r="AT119">
            <v>0</v>
          </cell>
          <cell r="AU119">
            <v>167341.75638921201</v>
          </cell>
          <cell r="AV119">
            <v>223437.95201701601</v>
          </cell>
          <cell r="AW119">
            <v>457494.608671428</v>
          </cell>
          <cell r="AX119">
            <v>5.6307974987404698E-3</v>
          </cell>
          <cell r="AY119">
            <v>86404.62</v>
          </cell>
          <cell r="AZ119">
            <v>692.40685575230805</v>
          </cell>
          <cell r="BA119">
            <v>3074.3073047861799</v>
          </cell>
          <cell r="BB119">
            <v>0</v>
          </cell>
          <cell r="BC119">
            <v>0</v>
          </cell>
          <cell r="BD119">
            <v>0</v>
          </cell>
          <cell r="BE119">
            <v>-3537.1005331044098</v>
          </cell>
          <cell r="BF119">
            <v>667760.03236115503</v>
          </cell>
          <cell r="BG119">
            <v>0</v>
          </cell>
          <cell r="BH119">
            <v>0</v>
          </cell>
          <cell r="BI119">
            <v>54357.896114278301</v>
          </cell>
          <cell r="BJ119">
            <v>609208.16992482799</v>
          </cell>
          <cell r="BK119">
            <v>287624.74356706801</v>
          </cell>
          <cell r="BL119">
            <v>6.1212523437953002E-3</v>
          </cell>
          <cell r="BM119">
            <v>61109.33</v>
          </cell>
          <cell r="BN119">
            <v>2846.9091909508302</v>
          </cell>
          <cell r="BO119">
            <v>3197.02886625469</v>
          </cell>
          <cell r="BP119">
            <v>0</v>
          </cell>
          <cell r="BQ119">
            <v>0</v>
          </cell>
          <cell r="BR119">
            <v>-3537.1005331044098</v>
          </cell>
          <cell r="BS119">
            <v>667760.03236115503</v>
          </cell>
          <cell r="BT119">
            <v>0</v>
          </cell>
          <cell r="BU119">
            <v>0</v>
          </cell>
          <cell r="BV119">
            <v>54357.896114278301</v>
          </cell>
          <cell r="BW119">
            <v>609208.16992482799</v>
          </cell>
          <cell r="BX119">
            <v>287624.74356706801</v>
          </cell>
          <cell r="BY119">
            <v>6.1212523437953002E-3</v>
          </cell>
          <cell r="BZ119">
            <v>61109.33</v>
          </cell>
          <cell r="CA119">
            <v>2846.9091909508302</v>
          </cell>
          <cell r="CB119">
            <v>3197.02886625469</v>
          </cell>
          <cell r="CC119">
            <v>0</v>
          </cell>
          <cell r="CD119">
            <v>0</v>
          </cell>
          <cell r="CE119">
            <v>-3537.1005331044098</v>
          </cell>
          <cell r="CF119">
            <v>667760.03236115503</v>
          </cell>
          <cell r="CG119">
            <v>0</v>
          </cell>
          <cell r="CH119">
            <v>0</v>
          </cell>
          <cell r="CI119">
            <v>54357.896114278301</v>
          </cell>
          <cell r="CJ119">
            <v>609208.16992482799</v>
          </cell>
          <cell r="CK119">
            <v>287624.74356706801</v>
          </cell>
          <cell r="CL119">
            <v>6.1212523437953002E-3</v>
          </cell>
          <cell r="CM119">
            <v>61109.33</v>
          </cell>
          <cell r="CN119">
            <v>2846.9091909508302</v>
          </cell>
          <cell r="CO119">
            <v>3197.02886625469</v>
          </cell>
          <cell r="CP119">
            <v>0</v>
          </cell>
          <cell r="CQ119">
            <v>0</v>
          </cell>
        </row>
        <row r="120">
          <cell r="A120" t="str">
            <v>1210105 - Equipment for resale</v>
          </cell>
          <cell r="B120">
            <v>1019387.59364595</v>
          </cell>
          <cell r="C120">
            <v>1019387.59364595</v>
          </cell>
          <cell r="D120">
            <v>1019387.59364595</v>
          </cell>
          <cell r="E120">
            <v>1176549.35582563</v>
          </cell>
          <cell r="F120">
            <v>1176549.35582563</v>
          </cell>
          <cell r="G120">
            <v>1176549.35582563</v>
          </cell>
          <cell r="H120">
            <v>844487.18473038799</v>
          </cell>
          <cell r="I120">
            <v>897384.30024528399</v>
          </cell>
          <cell r="J120">
            <v>1166999.32598325</v>
          </cell>
          <cell r="K120">
            <v>1363450.4964610201</v>
          </cell>
          <cell r="L120">
            <v>1200608.74629546</v>
          </cell>
          <cell r="M120">
            <v>1359709.2276328299</v>
          </cell>
          <cell r="N120">
            <v>1359709.2276328299</v>
          </cell>
          <cell r="O120">
            <v>1359709.2276328299</v>
          </cell>
          <cell r="P120">
            <v>0</v>
          </cell>
          <cell r="Q120">
            <v>399680.98167528899</v>
          </cell>
          <cell r="R120">
            <v>0</v>
          </cell>
          <cell r="S120">
            <v>0</v>
          </cell>
          <cell r="T120">
            <v>653621.61506543099</v>
          </cell>
          <cell r="U120">
            <v>0</v>
          </cell>
          <cell r="V120">
            <v>0</v>
          </cell>
          <cell r="W120">
            <v>27855.7847906885</v>
          </cell>
          <cell r="X120">
            <v>278550.84610141302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99680.98167528899</v>
          </cell>
          <cell r="AE120">
            <v>0</v>
          </cell>
          <cell r="AF120">
            <v>0</v>
          </cell>
          <cell r="AG120">
            <v>653621.61506543099</v>
          </cell>
          <cell r="AH120">
            <v>0</v>
          </cell>
          <cell r="AI120">
            <v>0</v>
          </cell>
          <cell r="AJ120">
            <v>27855.7847906885</v>
          </cell>
          <cell r="AK120">
            <v>278550.84610141302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399680.98167528899</v>
          </cell>
          <cell r="AR120">
            <v>0</v>
          </cell>
          <cell r="AS120">
            <v>0</v>
          </cell>
          <cell r="AT120">
            <v>653621.61506543099</v>
          </cell>
          <cell r="AU120">
            <v>0</v>
          </cell>
          <cell r="AV120">
            <v>0</v>
          </cell>
          <cell r="AW120">
            <v>27855.7847906885</v>
          </cell>
          <cell r="AX120">
            <v>278550.84610141302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698182.46794179</v>
          </cell>
          <cell r="BF120">
            <v>0</v>
          </cell>
          <cell r="BG120">
            <v>0</v>
          </cell>
          <cell r="BH120">
            <v>163834.57409193099</v>
          </cell>
          <cell r="BI120">
            <v>0</v>
          </cell>
          <cell r="BJ120">
            <v>0</v>
          </cell>
          <cell r="BK120">
            <v>33680.556992487</v>
          </cell>
          <cell r="BL120">
            <v>280851.75679942197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698182.46794179</v>
          </cell>
          <cell r="BS120">
            <v>0</v>
          </cell>
          <cell r="BT120">
            <v>0</v>
          </cell>
          <cell r="BU120">
            <v>163834.57409193099</v>
          </cell>
          <cell r="BV120">
            <v>0</v>
          </cell>
          <cell r="BW120">
            <v>0</v>
          </cell>
          <cell r="BX120">
            <v>33680.556992487</v>
          </cell>
          <cell r="BY120">
            <v>280851.75679942197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698182.46794179</v>
          </cell>
          <cell r="CF120">
            <v>0</v>
          </cell>
          <cell r="CG120">
            <v>0</v>
          </cell>
          <cell r="CH120">
            <v>163834.57409193099</v>
          </cell>
          <cell r="CI120">
            <v>0</v>
          </cell>
          <cell r="CJ120">
            <v>0</v>
          </cell>
          <cell r="CK120">
            <v>33680.556992487</v>
          </cell>
          <cell r="CL120">
            <v>280851.75679942197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</row>
        <row r="121">
          <cell r="A121" t="str">
            <v>1210201 - Inventory - obsolescence allowance</v>
          </cell>
          <cell r="B121">
            <v>-23036606.8935332</v>
          </cell>
          <cell r="C121">
            <v>-23036606.8935332</v>
          </cell>
          <cell r="D121">
            <v>-23036606.8935332</v>
          </cell>
          <cell r="E121">
            <v>-21296335.830095898</v>
          </cell>
          <cell r="F121">
            <v>-21296335.830095898</v>
          </cell>
          <cell r="G121">
            <v>-21296335.830095898</v>
          </cell>
          <cell r="H121">
            <v>-21499451.991749</v>
          </cell>
          <cell r="I121">
            <v>-19695397.539658099</v>
          </cell>
          <cell r="J121">
            <v>-20874474.528159901</v>
          </cell>
          <cell r="K121">
            <v>-15205335.523813</v>
          </cell>
          <cell r="L121">
            <v>-15108067.220318001</v>
          </cell>
          <cell r="M121">
            <v>-16947465.8192643</v>
          </cell>
          <cell r="N121">
            <v>-16947465.8192643</v>
          </cell>
          <cell r="O121">
            <v>-16947465.8192643</v>
          </cell>
          <cell r="P121">
            <v>0</v>
          </cell>
          <cell r="Q121">
            <v>-6305833.1067967499</v>
          </cell>
          <cell r="R121">
            <v>-6822753.3017144501</v>
          </cell>
          <cell r="S121">
            <v>-391366.27207637997</v>
          </cell>
          <cell r="T121">
            <v>-839232.95244174195</v>
          </cell>
          <cell r="U121">
            <v>0</v>
          </cell>
          <cell r="V121">
            <v>-89047.3299495463</v>
          </cell>
          <cell r="W121">
            <v>-318908.67792326101</v>
          </cell>
          <cell r="X121">
            <v>-321976.24662892899</v>
          </cell>
          <cell r="Y121">
            <v>-56519.48</v>
          </cell>
          <cell r="Z121">
            <v>-364838.40385583497</v>
          </cell>
          <cell r="AA121">
            <v>-109281.334585662</v>
          </cell>
          <cell r="AB121">
            <v>-1327708.7132918299</v>
          </cell>
          <cell r="AC121">
            <v>0</v>
          </cell>
          <cell r="AD121">
            <v>-6305833.1067967499</v>
          </cell>
          <cell r="AE121">
            <v>-6822753.3017144501</v>
          </cell>
          <cell r="AF121">
            <v>-391366.27207637997</v>
          </cell>
          <cell r="AG121">
            <v>-839232.95244174195</v>
          </cell>
          <cell r="AH121">
            <v>0</v>
          </cell>
          <cell r="AI121">
            <v>-89047.3299495463</v>
          </cell>
          <cell r="AJ121">
            <v>-318908.67792326101</v>
          </cell>
          <cell r="AK121">
            <v>-321976.24662892899</v>
          </cell>
          <cell r="AL121">
            <v>-56519.48</v>
          </cell>
          <cell r="AM121">
            <v>-364838.40385583497</v>
          </cell>
          <cell r="AN121">
            <v>-109281.334585662</v>
          </cell>
          <cell r="AO121">
            <v>-1327708.7132918299</v>
          </cell>
          <cell r="AP121">
            <v>0</v>
          </cell>
          <cell r="AQ121">
            <v>-6305833.1067967499</v>
          </cell>
          <cell r="AR121">
            <v>-6822753.3017144501</v>
          </cell>
          <cell r="AS121">
            <v>-391366.27207637997</v>
          </cell>
          <cell r="AT121">
            <v>-839232.95244174195</v>
          </cell>
          <cell r="AU121">
            <v>0</v>
          </cell>
          <cell r="AV121">
            <v>-89047.3299495463</v>
          </cell>
          <cell r="AW121">
            <v>-318908.67792326101</v>
          </cell>
          <cell r="AX121">
            <v>-321976.24662892899</v>
          </cell>
          <cell r="AY121">
            <v>-56519.48</v>
          </cell>
          <cell r="AZ121">
            <v>-364838.40385583497</v>
          </cell>
          <cell r="BA121">
            <v>-109281.334585662</v>
          </cell>
          <cell r="BB121">
            <v>-1327708.7132918299</v>
          </cell>
          <cell r="BC121">
            <v>0</v>
          </cell>
          <cell r="BD121">
            <v>0</v>
          </cell>
          <cell r="BE121">
            <v>-9272463.2731791306</v>
          </cell>
          <cell r="BF121">
            <v>-6523175.8186120698</v>
          </cell>
          <cell r="BG121">
            <v>-184068.11102923899</v>
          </cell>
          <cell r="BH121">
            <v>-2031417.5377692</v>
          </cell>
          <cell r="BI121">
            <v>0</v>
          </cell>
          <cell r="BJ121">
            <v>-414077.967884004</v>
          </cell>
          <cell r="BK121">
            <v>-478560.689278448</v>
          </cell>
          <cell r="BL121">
            <v>-275839.27975411701</v>
          </cell>
          <cell r="BM121">
            <v>0</v>
          </cell>
          <cell r="BN121">
            <v>-455914.51399910898</v>
          </cell>
          <cell r="BO121">
            <v>-169120.73566694799</v>
          </cell>
          <cell r="BP121">
            <v>-1491697.9029236699</v>
          </cell>
          <cell r="BQ121">
            <v>0</v>
          </cell>
          <cell r="BR121">
            <v>-9272463.2731791306</v>
          </cell>
          <cell r="BS121">
            <v>-6523175.8186120698</v>
          </cell>
          <cell r="BT121">
            <v>-184068.11102923899</v>
          </cell>
          <cell r="BU121">
            <v>-2031417.5377692</v>
          </cell>
          <cell r="BV121">
            <v>0</v>
          </cell>
          <cell r="BW121">
            <v>-414077.967884004</v>
          </cell>
          <cell r="BX121">
            <v>-478560.689278448</v>
          </cell>
          <cell r="BY121">
            <v>-275839.27975411701</v>
          </cell>
          <cell r="BZ121">
            <v>0</v>
          </cell>
          <cell r="CA121">
            <v>-455914.51399910898</v>
          </cell>
          <cell r="CB121">
            <v>-169120.73566694799</v>
          </cell>
          <cell r="CC121">
            <v>-1491697.9029236699</v>
          </cell>
          <cell r="CD121">
            <v>0</v>
          </cell>
          <cell r="CE121">
            <v>-9272463.2731791306</v>
          </cell>
          <cell r="CF121">
            <v>-6523175.8186120698</v>
          </cell>
          <cell r="CG121">
            <v>-184068.11102923899</v>
          </cell>
          <cell r="CH121">
            <v>-2031417.5377692</v>
          </cell>
          <cell r="CI121">
            <v>0</v>
          </cell>
          <cell r="CJ121">
            <v>-414077.967884004</v>
          </cell>
          <cell r="CK121">
            <v>-478560.689278448</v>
          </cell>
          <cell r="CL121">
            <v>-275839.27975411701</v>
          </cell>
          <cell r="CM121">
            <v>0</v>
          </cell>
          <cell r="CN121">
            <v>-455914.51399910898</v>
          </cell>
          <cell r="CO121">
            <v>-169120.73566694799</v>
          </cell>
          <cell r="CP121">
            <v>-1491697.9029236699</v>
          </cell>
          <cell r="CQ121">
            <v>0</v>
          </cell>
        </row>
        <row r="122">
          <cell r="A122" t="str">
            <v>1230103 - Current portion of deferred cost related to connection fees - CA</v>
          </cell>
          <cell r="B122">
            <v>7741155.9799798103</v>
          </cell>
          <cell r="C122">
            <v>7741155.9799798103</v>
          </cell>
          <cell r="D122">
            <v>7741155.9799798103</v>
          </cell>
          <cell r="E122">
            <v>11629397.1463996</v>
          </cell>
          <cell r="F122">
            <v>11629397.1463996</v>
          </cell>
          <cell r="G122">
            <v>11629397.1463996</v>
          </cell>
          <cell r="H122">
            <v>7684703.1356059704</v>
          </cell>
          <cell r="I122">
            <v>7230183.7395907696</v>
          </cell>
          <cell r="J122">
            <v>7239399.5895260097</v>
          </cell>
          <cell r="K122">
            <v>7588367.6718419101</v>
          </cell>
          <cell r="L122">
            <v>7721224.5255674496</v>
          </cell>
          <cell r="M122">
            <v>8263146.5515266303</v>
          </cell>
          <cell r="N122">
            <v>8263146.5515266303</v>
          </cell>
          <cell r="O122">
            <v>8263146.5515266303</v>
          </cell>
          <cell r="P122">
            <v>0</v>
          </cell>
          <cell r="Q122">
            <v>1042519.57141191</v>
          </cell>
          <cell r="R122">
            <v>4217149.6776018403</v>
          </cell>
          <cell r="S122">
            <v>0</v>
          </cell>
          <cell r="T122">
            <v>0</v>
          </cell>
          <cell r="U122">
            <v>2629428.6577023002</v>
          </cell>
          <cell r="V122">
            <v>147726.15610706701</v>
          </cell>
          <cell r="W122">
            <v>0</v>
          </cell>
          <cell r="X122">
            <v>0</v>
          </cell>
          <cell r="Y122">
            <v>0</v>
          </cell>
          <cell r="Z122">
            <v>33485.693945621897</v>
          </cell>
          <cell r="AA122">
            <v>0</v>
          </cell>
          <cell r="AB122">
            <v>192836.79475788501</v>
          </cell>
          <cell r="AC122">
            <v>0</v>
          </cell>
          <cell r="AD122">
            <v>1042519.57141191</v>
          </cell>
          <cell r="AE122">
            <v>4217149.6776018403</v>
          </cell>
          <cell r="AF122">
            <v>0</v>
          </cell>
          <cell r="AG122">
            <v>0</v>
          </cell>
          <cell r="AH122">
            <v>2629428.6577023002</v>
          </cell>
          <cell r="AI122">
            <v>147726.15610706701</v>
          </cell>
          <cell r="AJ122">
            <v>0</v>
          </cell>
          <cell r="AK122">
            <v>0</v>
          </cell>
          <cell r="AL122">
            <v>0</v>
          </cell>
          <cell r="AM122">
            <v>33485.693945621897</v>
          </cell>
          <cell r="AN122">
            <v>0</v>
          </cell>
          <cell r="AO122">
            <v>192836.79475788501</v>
          </cell>
          <cell r="AP122">
            <v>0</v>
          </cell>
          <cell r="AQ122">
            <v>1042519.57141191</v>
          </cell>
          <cell r="AR122">
            <v>4217149.6776018403</v>
          </cell>
          <cell r="AS122">
            <v>0</v>
          </cell>
          <cell r="AT122">
            <v>0</v>
          </cell>
          <cell r="AU122">
            <v>2629428.6577023002</v>
          </cell>
          <cell r="AV122">
            <v>147726.15610706701</v>
          </cell>
          <cell r="AW122">
            <v>0</v>
          </cell>
          <cell r="AX122">
            <v>0</v>
          </cell>
          <cell r="AY122">
            <v>0</v>
          </cell>
          <cell r="AZ122">
            <v>33485.693945621897</v>
          </cell>
          <cell r="BA122">
            <v>0</v>
          </cell>
          <cell r="BB122">
            <v>192836.79475788501</v>
          </cell>
          <cell r="BC122">
            <v>0</v>
          </cell>
          <cell r="BD122">
            <v>0</v>
          </cell>
          <cell r="BE122">
            <v>1361619.2107917501</v>
          </cell>
          <cell r="BF122">
            <v>5730346.5289434502</v>
          </cell>
          <cell r="BG122">
            <v>0</v>
          </cell>
          <cell r="BH122">
            <v>0</v>
          </cell>
          <cell r="BI122">
            <v>3408534.6503038998</v>
          </cell>
          <cell r="BJ122">
            <v>851154.73684211203</v>
          </cell>
          <cell r="BK122">
            <v>1780.6578455157301</v>
          </cell>
          <cell r="BL122">
            <v>0</v>
          </cell>
          <cell r="BM122">
            <v>0</v>
          </cell>
          <cell r="BN122">
            <v>82587.656360440698</v>
          </cell>
          <cell r="BO122">
            <v>0</v>
          </cell>
          <cell r="BP122">
            <v>193373.705312395</v>
          </cell>
          <cell r="BQ122">
            <v>0</v>
          </cell>
          <cell r="BR122">
            <v>1361619.2107917501</v>
          </cell>
          <cell r="BS122">
            <v>5730346.5289434502</v>
          </cell>
          <cell r="BT122">
            <v>0</v>
          </cell>
          <cell r="BU122">
            <v>0</v>
          </cell>
          <cell r="BV122">
            <v>3408534.6503038998</v>
          </cell>
          <cell r="BW122">
            <v>851154.73684211203</v>
          </cell>
          <cell r="BX122">
            <v>1780.6578455157301</v>
          </cell>
          <cell r="BY122">
            <v>0</v>
          </cell>
          <cell r="BZ122">
            <v>0</v>
          </cell>
          <cell r="CA122">
            <v>82587.656360440698</v>
          </cell>
          <cell r="CB122">
            <v>0</v>
          </cell>
          <cell r="CC122">
            <v>193373.705312395</v>
          </cell>
          <cell r="CD122">
            <v>0</v>
          </cell>
          <cell r="CE122">
            <v>1361619.2107917501</v>
          </cell>
          <cell r="CF122">
            <v>5730346.5289434502</v>
          </cell>
          <cell r="CG122">
            <v>0</v>
          </cell>
          <cell r="CH122">
            <v>0</v>
          </cell>
          <cell r="CI122">
            <v>3408534.6503038998</v>
          </cell>
          <cell r="CJ122">
            <v>851154.73684211203</v>
          </cell>
          <cell r="CK122">
            <v>1780.6578455157301</v>
          </cell>
          <cell r="CL122">
            <v>0</v>
          </cell>
          <cell r="CM122">
            <v>0</v>
          </cell>
          <cell r="CN122">
            <v>82587.656360440698</v>
          </cell>
          <cell r="CO122">
            <v>0</v>
          </cell>
          <cell r="CP122">
            <v>193373.705312395</v>
          </cell>
          <cell r="CQ122">
            <v>0</v>
          </cell>
        </row>
        <row r="123">
          <cell r="A123" t="str">
            <v>1210106 - Other inventory</v>
          </cell>
          <cell r="B123">
            <v>15826570.900298901</v>
          </cell>
          <cell r="C123">
            <v>15826570.900298901</v>
          </cell>
          <cell r="D123">
            <v>15826570.900298901</v>
          </cell>
          <cell r="E123">
            <v>16312366.3062352</v>
          </cell>
          <cell r="F123">
            <v>16312366.3062352</v>
          </cell>
          <cell r="G123">
            <v>16312366.3062352</v>
          </cell>
          <cell r="H123">
            <v>15594554.8676938</v>
          </cell>
          <cell r="I123">
            <v>14958793.4455273</v>
          </cell>
          <cell r="J123">
            <v>14957841.1068084</v>
          </cell>
          <cell r="K123">
            <v>14773017.4824728</v>
          </cell>
          <cell r="L123">
            <v>14644233.549210001</v>
          </cell>
          <cell r="M123">
            <v>14846011.774672899</v>
          </cell>
          <cell r="N123">
            <v>14846011.774672899</v>
          </cell>
          <cell r="O123">
            <v>14846011.774672899</v>
          </cell>
          <cell r="P123">
            <v>0</v>
          </cell>
          <cell r="Q123">
            <v>1213607.6806238899</v>
          </cell>
          <cell r="R123">
            <v>8955397.6050162297</v>
          </cell>
          <cell r="S123">
            <v>91711.789976136395</v>
          </cell>
          <cell r="T123">
            <v>0</v>
          </cell>
          <cell r="U123">
            <v>206660.69106476899</v>
          </cell>
          <cell r="V123">
            <v>987987.10499602102</v>
          </cell>
          <cell r="W123">
            <v>1258487.96842152</v>
          </cell>
          <cell r="X123">
            <v>148107.26402512999</v>
          </cell>
          <cell r="Y123">
            <v>898388.5</v>
          </cell>
          <cell r="Z123">
            <v>720365.25740538596</v>
          </cell>
          <cell r="AA123">
            <v>344958.839602102</v>
          </cell>
          <cell r="AB123">
            <v>5851</v>
          </cell>
          <cell r="AC123">
            <v>14488.0735416928</v>
          </cell>
          <cell r="AD123">
            <v>1213607.6806238899</v>
          </cell>
          <cell r="AE123">
            <v>8955397.6050162297</v>
          </cell>
          <cell r="AF123">
            <v>91711.789976136395</v>
          </cell>
          <cell r="AG123">
            <v>0</v>
          </cell>
          <cell r="AH123">
            <v>206660.69106476899</v>
          </cell>
          <cell r="AI123">
            <v>987987.10499602102</v>
          </cell>
          <cell r="AJ123">
            <v>1258487.96842152</v>
          </cell>
          <cell r="AK123">
            <v>148107.26402512999</v>
          </cell>
          <cell r="AL123">
            <v>898388.5</v>
          </cell>
          <cell r="AM123">
            <v>720365.25740538596</v>
          </cell>
          <cell r="AN123">
            <v>344958.839602102</v>
          </cell>
          <cell r="AO123">
            <v>5851</v>
          </cell>
          <cell r="AP123">
            <v>14488.0735416928</v>
          </cell>
          <cell r="AQ123">
            <v>1213607.6806238899</v>
          </cell>
          <cell r="AR123">
            <v>8955397.6050162297</v>
          </cell>
          <cell r="AS123">
            <v>91711.789976136395</v>
          </cell>
          <cell r="AT123">
            <v>0</v>
          </cell>
          <cell r="AU123">
            <v>206660.69106476899</v>
          </cell>
          <cell r="AV123">
            <v>987987.10499602102</v>
          </cell>
          <cell r="AW123">
            <v>1258487.96842152</v>
          </cell>
          <cell r="AX123">
            <v>148107.26402512999</v>
          </cell>
          <cell r="AY123">
            <v>898388.5</v>
          </cell>
          <cell r="AZ123">
            <v>720365.25740538596</v>
          </cell>
          <cell r="BA123">
            <v>344958.839602102</v>
          </cell>
          <cell r="BB123">
            <v>5851</v>
          </cell>
          <cell r="BC123">
            <v>14488.0735416928</v>
          </cell>
          <cell r="BD123">
            <v>0</v>
          </cell>
          <cell r="BE123">
            <v>1512318.2783425001</v>
          </cell>
          <cell r="BF123">
            <v>10820352.760483</v>
          </cell>
          <cell r="BG123">
            <v>34638.565463033301</v>
          </cell>
          <cell r="BH123">
            <v>0</v>
          </cell>
          <cell r="BI123">
            <v>435659.086193942</v>
          </cell>
          <cell r="BJ123">
            <v>192966.43131042001</v>
          </cell>
          <cell r="BK123">
            <v>1196038.74654876</v>
          </cell>
          <cell r="BL123">
            <v>180766.664142992</v>
          </cell>
          <cell r="BM123">
            <v>752176.14</v>
          </cell>
          <cell r="BN123">
            <v>753398.96061625495</v>
          </cell>
          <cell r="BO123">
            <v>438658.906729532</v>
          </cell>
          <cell r="BP123">
            <v>-16051.3706598668</v>
          </cell>
          <cell r="BQ123">
            <v>11443.137064627999</v>
          </cell>
          <cell r="BR123">
            <v>1512318.2783425001</v>
          </cell>
          <cell r="BS123">
            <v>10820352.760483</v>
          </cell>
          <cell r="BT123">
            <v>34638.565463033301</v>
          </cell>
          <cell r="BU123">
            <v>0</v>
          </cell>
          <cell r="BV123">
            <v>435659.086193942</v>
          </cell>
          <cell r="BW123">
            <v>192966.43131042001</v>
          </cell>
          <cell r="BX123">
            <v>1196038.74654876</v>
          </cell>
          <cell r="BY123">
            <v>180766.664142992</v>
          </cell>
          <cell r="BZ123">
            <v>752176.14</v>
          </cell>
          <cell r="CA123">
            <v>753398.96061625495</v>
          </cell>
          <cell r="CB123">
            <v>438658.906729532</v>
          </cell>
          <cell r="CC123">
            <v>-16051.3706598668</v>
          </cell>
          <cell r="CD123">
            <v>11443.137064627999</v>
          </cell>
          <cell r="CE123">
            <v>1512318.2783425001</v>
          </cell>
          <cell r="CF123">
            <v>10820352.760483</v>
          </cell>
          <cell r="CG123">
            <v>34638.565463033301</v>
          </cell>
          <cell r="CH123">
            <v>0</v>
          </cell>
          <cell r="CI123">
            <v>435659.086193942</v>
          </cell>
          <cell r="CJ123">
            <v>192966.43131042001</v>
          </cell>
          <cell r="CK123">
            <v>1196038.74654876</v>
          </cell>
          <cell r="CL123">
            <v>180766.664142992</v>
          </cell>
          <cell r="CM123">
            <v>752176.14</v>
          </cell>
          <cell r="CN123">
            <v>753398.96061625495</v>
          </cell>
          <cell r="CO123">
            <v>438658.906729532</v>
          </cell>
          <cell r="CP123">
            <v>-16051.3706598668</v>
          </cell>
          <cell r="CQ123">
            <v>11443.137064627999</v>
          </cell>
        </row>
        <row r="124">
          <cell r="A124" t="str">
            <v>1180201 - Advance to suppliers and prepayments - NCA</v>
          </cell>
          <cell r="B124">
            <v>3360501.37207731</v>
          </cell>
          <cell r="C124">
            <v>3360501.37207731</v>
          </cell>
          <cell r="D124">
            <v>3360501.37207731</v>
          </cell>
          <cell r="E124">
            <v>4168350.1292882599</v>
          </cell>
          <cell r="F124">
            <v>4168350.1292882599</v>
          </cell>
          <cell r="G124">
            <v>4168350.1292882599</v>
          </cell>
          <cell r="H124">
            <v>3234224.8447766202</v>
          </cell>
          <cell r="I124">
            <v>12266458.2944235</v>
          </cell>
          <cell r="J124">
            <v>12610959.4931268</v>
          </cell>
          <cell r="K124">
            <v>12733025.361904601</v>
          </cell>
          <cell r="L124">
            <v>18507325.760631301</v>
          </cell>
          <cell r="M124">
            <v>15547020.598873399</v>
          </cell>
          <cell r="N124">
            <v>15547020.598873399</v>
          </cell>
          <cell r="O124">
            <v>15547020.598873399</v>
          </cell>
          <cell r="P124">
            <v>0</v>
          </cell>
          <cell r="Q124">
            <v>12699544.594794299</v>
          </cell>
          <cell r="R124">
            <v>0</v>
          </cell>
          <cell r="S124">
            <v>0</v>
          </cell>
          <cell r="T124">
            <v>1932614.8739227699</v>
          </cell>
          <cell r="U124">
            <v>0</v>
          </cell>
          <cell r="V124">
            <v>0</v>
          </cell>
          <cell r="W124">
            <v>914861.13015634695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2699544.594794299</v>
          </cell>
          <cell r="AE124">
            <v>0</v>
          </cell>
          <cell r="AF124">
            <v>0</v>
          </cell>
          <cell r="AG124">
            <v>1932614.8739227699</v>
          </cell>
          <cell r="AH124">
            <v>0</v>
          </cell>
          <cell r="AI124">
            <v>0</v>
          </cell>
          <cell r="AJ124">
            <v>914861.13015634695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2699544.594794299</v>
          </cell>
          <cell r="AR124">
            <v>0</v>
          </cell>
          <cell r="AS124">
            <v>0</v>
          </cell>
          <cell r="AT124">
            <v>1932614.8739227699</v>
          </cell>
          <cell r="AU124">
            <v>0</v>
          </cell>
          <cell r="AV124">
            <v>0</v>
          </cell>
          <cell r="AW124">
            <v>914861.13015634695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-2.5582266971468899E-8</v>
          </cell>
          <cell r="BF124">
            <v>0</v>
          </cell>
          <cell r="BG124">
            <v>0</v>
          </cell>
          <cell r="BH124">
            <v>2580810.1832208298</v>
          </cell>
          <cell r="BI124">
            <v>0</v>
          </cell>
          <cell r="BJ124">
            <v>0</v>
          </cell>
          <cell r="BK124">
            <v>1587539.9460674601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-2.5582266971468899E-8</v>
          </cell>
          <cell r="BS124">
            <v>0</v>
          </cell>
          <cell r="BT124">
            <v>0</v>
          </cell>
          <cell r="BU124">
            <v>2580810.1832208298</v>
          </cell>
          <cell r="BV124">
            <v>0</v>
          </cell>
          <cell r="BW124">
            <v>0</v>
          </cell>
          <cell r="BX124">
            <v>1587539.9460674601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-2.5582266971468899E-8</v>
          </cell>
          <cell r="CF124">
            <v>0</v>
          </cell>
          <cell r="CG124">
            <v>0</v>
          </cell>
          <cell r="CH124">
            <v>2580810.1832208298</v>
          </cell>
          <cell r="CI124">
            <v>0</v>
          </cell>
          <cell r="CJ124">
            <v>0</v>
          </cell>
          <cell r="CK124">
            <v>1587539.9460674601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</row>
        <row r="125">
          <cell r="A125" t="str">
            <v>1230102 - Advance to suppliers and prepayments - CA</v>
          </cell>
          <cell r="B125">
            <v>162280508.14130899</v>
          </cell>
          <cell r="C125">
            <v>162280508.14130899</v>
          </cell>
          <cell r="D125">
            <v>162280508.14130899</v>
          </cell>
          <cell r="E125">
            <v>205620795.843119</v>
          </cell>
          <cell r="F125">
            <v>205620795.843119</v>
          </cell>
          <cell r="G125">
            <v>205620795.843119</v>
          </cell>
          <cell r="H125">
            <v>158270438.550919</v>
          </cell>
          <cell r="I125">
            <v>187875134.04473501</v>
          </cell>
          <cell r="J125">
            <v>175802630.991642</v>
          </cell>
          <cell r="K125">
            <v>213495067.67978299</v>
          </cell>
          <cell r="L125">
            <v>205452631.809432</v>
          </cell>
          <cell r="M125">
            <v>216250704.42566401</v>
          </cell>
          <cell r="N125">
            <v>216250704.42566401</v>
          </cell>
          <cell r="O125">
            <v>216250704.42566401</v>
          </cell>
          <cell r="P125">
            <v>0</v>
          </cell>
          <cell r="Q125">
            <v>72353310.097031206</v>
          </cell>
          <cell r="R125">
            <v>14736743.713258</v>
          </cell>
          <cell r="S125">
            <v>32232025.5632459</v>
          </cell>
          <cell r="T125">
            <v>18531658.640280802</v>
          </cell>
          <cell r="U125">
            <v>3880042.89139952</v>
          </cell>
          <cell r="V125">
            <v>6729836.04337948</v>
          </cell>
          <cell r="W125">
            <v>21546195.2916595</v>
          </cell>
          <cell r="X125">
            <v>974135.89381501102</v>
          </cell>
          <cell r="Y125">
            <v>221969.97</v>
          </cell>
          <cell r="Z125">
            <v>114611.72490979001</v>
          </cell>
          <cell r="AA125">
            <v>219691.09849294499</v>
          </cell>
          <cell r="AB125">
            <v>44196029.545934796</v>
          </cell>
          <cell r="AC125">
            <v>515816.927835699</v>
          </cell>
          <cell r="AD125">
            <v>72353310.097031206</v>
          </cell>
          <cell r="AE125">
            <v>14736743.713258</v>
          </cell>
          <cell r="AF125">
            <v>32232025.5632459</v>
          </cell>
          <cell r="AG125">
            <v>18531658.640280802</v>
          </cell>
          <cell r="AH125">
            <v>3880042.89139952</v>
          </cell>
          <cell r="AI125">
            <v>6729836.04337948</v>
          </cell>
          <cell r="AJ125">
            <v>21546195.2916595</v>
          </cell>
          <cell r="AK125">
            <v>974135.89381501102</v>
          </cell>
          <cell r="AL125">
            <v>221969.97</v>
          </cell>
          <cell r="AM125">
            <v>114611.72490979001</v>
          </cell>
          <cell r="AN125">
            <v>219691.09849294499</v>
          </cell>
          <cell r="AO125">
            <v>44196029.545934796</v>
          </cell>
          <cell r="AP125">
            <v>515816.927835699</v>
          </cell>
          <cell r="AQ125">
            <v>72353310.097031206</v>
          </cell>
          <cell r="AR125">
            <v>14736743.713258</v>
          </cell>
          <cell r="AS125">
            <v>32232025.5632459</v>
          </cell>
          <cell r="AT125">
            <v>18531658.640280802</v>
          </cell>
          <cell r="AU125">
            <v>3880042.89139952</v>
          </cell>
          <cell r="AV125">
            <v>6729836.04337948</v>
          </cell>
          <cell r="AW125">
            <v>21546195.2916595</v>
          </cell>
          <cell r="AX125">
            <v>974135.89381501102</v>
          </cell>
          <cell r="AY125">
            <v>221969.97</v>
          </cell>
          <cell r="AZ125">
            <v>114611.72490979001</v>
          </cell>
          <cell r="BA125">
            <v>219691.09849294499</v>
          </cell>
          <cell r="BB125">
            <v>44196029.545934796</v>
          </cell>
          <cell r="BC125">
            <v>515816.927835699</v>
          </cell>
          <cell r="BD125">
            <v>0</v>
          </cell>
          <cell r="BE125">
            <v>69172596.314206496</v>
          </cell>
          <cell r="BF125">
            <v>22282866.9520794</v>
          </cell>
          <cell r="BG125">
            <v>28979740.208794098</v>
          </cell>
          <cell r="BH125">
            <v>16024045.541626301</v>
          </cell>
          <cell r="BI125">
            <v>3445528.6466115401</v>
          </cell>
          <cell r="BJ125">
            <v>7679665.5218045404</v>
          </cell>
          <cell r="BK125">
            <v>13834629.075947</v>
          </cell>
          <cell r="BL125">
            <v>302731.621423089</v>
          </cell>
          <cell r="BM125">
            <v>257718.37</v>
          </cell>
          <cell r="BN125">
            <v>128162.52553276801</v>
          </cell>
          <cell r="BO125">
            <v>316529.79139794002</v>
          </cell>
          <cell r="BP125">
            <v>42645356.661432602</v>
          </cell>
          <cell r="BQ125">
            <v>554410.14814380999</v>
          </cell>
          <cell r="BR125">
            <v>69172596.314206496</v>
          </cell>
          <cell r="BS125">
            <v>22282866.9520794</v>
          </cell>
          <cell r="BT125">
            <v>28979740.208794098</v>
          </cell>
          <cell r="BU125">
            <v>16024045.541626301</v>
          </cell>
          <cell r="BV125">
            <v>3445528.6466115401</v>
          </cell>
          <cell r="BW125">
            <v>7679665.5218045404</v>
          </cell>
          <cell r="BX125">
            <v>13834629.075947</v>
          </cell>
          <cell r="BY125">
            <v>302731.621423089</v>
          </cell>
          <cell r="BZ125">
            <v>257718.37</v>
          </cell>
          <cell r="CA125">
            <v>128162.52553276801</v>
          </cell>
          <cell r="CB125">
            <v>316529.79139794002</v>
          </cell>
          <cell r="CC125">
            <v>42645356.661432602</v>
          </cell>
          <cell r="CD125">
            <v>554410.14814380999</v>
          </cell>
          <cell r="CE125">
            <v>69172596.314206496</v>
          </cell>
          <cell r="CF125">
            <v>22282866.9520794</v>
          </cell>
          <cell r="CG125">
            <v>28979740.208794098</v>
          </cell>
          <cell r="CH125">
            <v>16024045.541626301</v>
          </cell>
          <cell r="CI125">
            <v>3445528.6466115401</v>
          </cell>
          <cell r="CJ125">
            <v>7679665.5218045404</v>
          </cell>
          <cell r="CK125">
            <v>13834629.075947</v>
          </cell>
          <cell r="CL125">
            <v>302731.621423089</v>
          </cell>
          <cell r="CM125">
            <v>257718.37</v>
          </cell>
          <cell r="CN125">
            <v>128162.52553276801</v>
          </cell>
          <cell r="CO125">
            <v>316529.79139794002</v>
          </cell>
          <cell r="CP125">
            <v>42645356.661432602</v>
          </cell>
          <cell r="CQ125">
            <v>554410.14814380999</v>
          </cell>
        </row>
        <row r="126">
          <cell r="A126" t="str">
            <v>1180101 - Input value added tax - NCA</v>
          </cell>
          <cell r="B126">
            <v>-1.23179688671388E-10</v>
          </cell>
          <cell r="C126">
            <v>-1.23179688671388E-10</v>
          </cell>
          <cell r="D126">
            <v>-1.23179688671388E-10</v>
          </cell>
          <cell r="E126">
            <v>5.9714011513278902E-10</v>
          </cell>
          <cell r="F126">
            <v>5.9714011513278902E-10</v>
          </cell>
          <cell r="G126">
            <v>5.9714011513278902E-10</v>
          </cell>
          <cell r="H126">
            <v>-1.2369127944111801E-10</v>
          </cell>
          <cell r="I126">
            <v>-1.2369127944111801E-10</v>
          </cell>
          <cell r="J126">
            <v>-1.2369127944111801E-10</v>
          </cell>
          <cell r="K126">
            <v>-1.2369127944111801E-10</v>
          </cell>
          <cell r="L126">
            <v>-1.2369127944111801E-10</v>
          </cell>
          <cell r="M126">
            <v>-1.2369127944111801E-10</v>
          </cell>
          <cell r="N126">
            <v>-1.2369127944111801E-10</v>
          </cell>
          <cell r="O126">
            <v>-1.2369127944111801E-1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-1.04989794635912E-1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-1.04989794635912E-1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-1.04989794635912E-1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7.0212990976870101E-1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-1.04989794635912E-1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7.0212990976870101E-1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-1.04989794635912E-1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7.0212990976870101E-1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-1.04989794635912E-10</v>
          </cell>
        </row>
        <row r="127">
          <cell r="A127" t="str">
            <v>1180401 - Prepaid taxes, other than income taxes - NCA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</row>
        <row r="128">
          <cell r="A128" t="str">
            <v>1230101 - Input value added tax - CA</v>
          </cell>
          <cell r="B128">
            <v>129059279.723115</v>
          </cell>
          <cell r="C128">
            <v>129059279.723115</v>
          </cell>
          <cell r="D128">
            <v>129059279.723115</v>
          </cell>
          <cell r="E128">
            <v>149234540.104332</v>
          </cell>
          <cell r="F128">
            <v>149234540.104332</v>
          </cell>
          <cell r="G128">
            <v>149234540.104332</v>
          </cell>
          <cell r="H128">
            <v>136341154.964481</v>
          </cell>
          <cell r="I128">
            <v>145913014.36956799</v>
          </cell>
          <cell r="J128">
            <v>138335288.821374</v>
          </cell>
          <cell r="K128">
            <v>143768009.90020001</v>
          </cell>
          <cell r="L128">
            <v>123778215.809267</v>
          </cell>
          <cell r="M128">
            <v>159042813.97027501</v>
          </cell>
          <cell r="N128">
            <v>159042813.97027501</v>
          </cell>
          <cell r="O128">
            <v>159042813.97027501</v>
          </cell>
          <cell r="P128">
            <v>0</v>
          </cell>
          <cell r="Q128">
            <v>65406042.3326464</v>
          </cell>
          <cell r="R128">
            <v>29526639.232046001</v>
          </cell>
          <cell r="S128">
            <v>46698475.701384202</v>
          </cell>
          <cell r="T128">
            <v>1016356.2336419</v>
          </cell>
          <cell r="U128">
            <v>-4.0745362639427202E-9</v>
          </cell>
          <cell r="V128">
            <v>8032752.23409566</v>
          </cell>
          <cell r="W128">
            <v>191423.46474896601</v>
          </cell>
          <cell r="X128">
            <v>191586.68894289201</v>
          </cell>
          <cell r="Y128">
            <v>519718.94</v>
          </cell>
          <cell r="Z128">
            <v>849374.13935971598</v>
          </cell>
          <cell r="AA128">
            <v>1111853.5115058101</v>
          </cell>
          <cell r="AB128">
            <v>5401288.74437581</v>
          </cell>
          <cell r="AC128">
            <v>97302.747535515795</v>
          </cell>
          <cell r="AD128">
            <v>65406042.3326464</v>
          </cell>
          <cell r="AE128">
            <v>29526639.232046001</v>
          </cell>
          <cell r="AF128">
            <v>46698475.701384202</v>
          </cell>
          <cell r="AG128">
            <v>1016356.2336419</v>
          </cell>
          <cell r="AH128">
            <v>-4.0745362639427202E-9</v>
          </cell>
          <cell r="AI128">
            <v>8032752.23409566</v>
          </cell>
          <cell r="AJ128">
            <v>191423.46474896601</v>
          </cell>
          <cell r="AK128">
            <v>191586.68894289201</v>
          </cell>
          <cell r="AL128">
            <v>519718.94</v>
          </cell>
          <cell r="AM128">
            <v>849374.13935971598</v>
          </cell>
          <cell r="AN128">
            <v>1111853.5115058101</v>
          </cell>
          <cell r="AO128">
            <v>5401288.74437581</v>
          </cell>
          <cell r="AP128">
            <v>97302.747535515795</v>
          </cell>
          <cell r="AQ128">
            <v>65406042.3326464</v>
          </cell>
          <cell r="AR128">
            <v>29526639.232046001</v>
          </cell>
          <cell r="AS128">
            <v>46698475.701384202</v>
          </cell>
          <cell r="AT128">
            <v>1016356.2336419</v>
          </cell>
          <cell r="AU128">
            <v>-4.0745362639427202E-9</v>
          </cell>
          <cell r="AV128">
            <v>8032752.23409566</v>
          </cell>
          <cell r="AW128">
            <v>191423.46474896601</v>
          </cell>
          <cell r="AX128">
            <v>191586.68894289201</v>
          </cell>
          <cell r="AY128">
            <v>519718.94</v>
          </cell>
          <cell r="AZ128">
            <v>849374.13935971598</v>
          </cell>
          <cell r="BA128">
            <v>1111853.5115058101</v>
          </cell>
          <cell r="BB128">
            <v>5401288.74437581</v>
          </cell>
          <cell r="BC128">
            <v>97302.747535515795</v>
          </cell>
          <cell r="BD128">
            <v>0</v>
          </cell>
          <cell r="BE128">
            <v>68165091.227397397</v>
          </cell>
          <cell r="BF128">
            <v>18295266.514831599</v>
          </cell>
          <cell r="BG128">
            <v>46053533.140260398</v>
          </cell>
          <cell r="BH128">
            <v>188635.40983609401</v>
          </cell>
          <cell r="BI128">
            <v>-4.0745362639427202E-9</v>
          </cell>
          <cell r="BJ128">
            <v>6822828.6352844499</v>
          </cell>
          <cell r="BK128">
            <v>171877.07353654699</v>
          </cell>
          <cell r="BL128">
            <v>218868.50599560601</v>
          </cell>
          <cell r="BM128">
            <v>487735.25</v>
          </cell>
          <cell r="BN128">
            <v>1217645.34406279</v>
          </cell>
          <cell r="BO128">
            <v>3576386.9012142499</v>
          </cell>
          <cell r="BP128">
            <v>3947145.38522887</v>
          </cell>
          <cell r="BQ128">
            <v>89526.7166835221</v>
          </cell>
          <cell r="BR128">
            <v>68165091.227397397</v>
          </cell>
          <cell r="BS128">
            <v>18295266.514831599</v>
          </cell>
          <cell r="BT128">
            <v>46053533.140260398</v>
          </cell>
          <cell r="BU128">
            <v>188635.40983609401</v>
          </cell>
          <cell r="BV128">
            <v>-4.0745362639427202E-9</v>
          </cell>
          <cell r="BW128">
            <v>6822828.6352844499</v>
          </cell>
          <cell r="BX128">
            <v>171877.07353654699</v>
          </cell>
          <cell r="BY128">
            <v>218868.50599560601</v>
          </cell>
          <cell r="BZ128">
            <v>487735.25</v>
          </cell>
          <cell r="CA128">
            <v>1217645.34406279</v>
          </cell>
          <cell r="CB128">
            <v>3576386.9012142499</v>
          </cell>
          <cell r="CC128">
            <v>3947145.38522887</v>
          </cell>
          <cell r="CD128">
            <v>89526.7166835221</v>
          </cell>
          <cell r="CE128">
            <v>68165091.227397397</v>
          </cell>
          <cell r="CF128">
            <v>18295266.514831599</v>
          </cell>
          <cell r="CG128">
            <v>46053533.140260398</v>
          </cell>
          <cell r="CH128">
            <v>188635.40983609401</v>
          </cell>
          <cell r="CI128">
            <v>-4.0745362639427202E-9</v>
          </cell>
          <cell r="CJ128">
            <v>6822828.6352844499</v>
          </cell>
          <cell r="CK128">
            <v>171877.07353654699</v>
          </cell>
          <cell r="CL128">
            <v>218868.50599560601</v>
          </cell>
          <cell r="CM128">
            <v>487735.25</v>
          </cell>
          <cell r="CN128">
            <v>1217645.34406279</v>
          </cell>
          <cell r="CO128">
            <v>3576386.9012142499</v>
          </cell>
          <cell r="CP128">
            <v>3947145.38522887</v>
          </cell>
          <cell r="CQ128">
            <v>89526.7166835221</v>
          </cell>
        </row>
        <row r="129">
          <cell r="A129" t="str">
            <v>1230104 - Prepaid taxes, other than income taxes - CA</v>
          </cell>
          <cell r="B129">
            <v>21450757.405608598</v>
          </cell>
          <cell r="C129">
            <v>21450757.405608598</v>
          </cell>
          <cell r="D129">
            <v>21450757.405608598</v>
          </cell>
          <cell r="E129">
            <v>19644174.5987598</v>
          </cell>
          <cell r="F129">
            <v>19644174.5987598</v>
          </cell>
          <cell r="G129">
            <v>19644174.5987598</v>
          </cell>
          <cell r="H129">
            <v>24528070.977492299</v>
          </cell>
          <cell r="I129">
            <v>26565237.317505799</v>
          </cell>
          <cell r="J129">
            <v>25000395.3165837</v>
          </cell>
          <cell r="K129">
            <v>24880661.508607302</v>
          </cell>
          <cell r="L129">
            <v>29825041.447738901</v>
          </cell>
          <cell r="M129">
            <v>30054942.366581399</v>
          </cell>
          <cell r="N129">
            <v>30054942.366581399</v>
          </cell>
          <cell r="O129">
            <v>30054942.366581399</v>
          </cell>
          <cell r="P129">
            <v>0</v>
          </cell>
          <cell r="Q129">
            <v>3683.4855075177002</v>
          </cell>
          <cell r="R129">
            <v>6459856.4886204703</v>
          </cell>
          <cell r="S129">
            <v>2.13040038943291E-7</v>
          </cell>
          <cell r="T129">
            <v>14016766.2687521</v>
          </cell>
          <cell r="U129">
            <v>26432.8452909794</v>
          </cell>
          <cell r="V129">
            <v>119923.96576942199</v>
          </cell>
          <cell r="W129">
            <v>4816360.8231978696</v>
          </cell>
          <cell r="X129">
            <v>412055.20611682697</v>
          </cell>
          <cell r="Y129">
            <v>8434.2099999977308</v>
          </cell>
          <cell r="Z129">
            <v>6785.1346815429997</v>
          </cell>
          <cell r="AA129">
            <v>984189.30965290603</v>
          </cell>
          <cell r="AB129">
            <v>3200454.6289916602</v>
          </cell>
          <cell r="AC129">
            <v>0</v>
          </cell>
          <cell r="AD129">
            <v>3683.4855075177002</v>
          </cell>
          <cell r="AE129">
            <v>6459856.4886204703</v>
          </cell>
          <cell r="AF129">
            <v>2.13040038943291E-7</v>
          </cell>
          <cell r="AG129">
            <v>14016766.2687521</v>
          </cell>
          <cell r="AH129">
            <v>26432.8452909794</v>
          </cell>
          <cell r="AI129">
            <v>119923.96576942199</v>
          </cell>
          <cell r="AJ129">
            <v>4816360.8231978696</v>
          </cell>
          <cell r="AK129">
            <v>412055.20611682697</v>
          </cell>
          <cell r="AL129">
            <v>8434.2099999977308</v>
          </cell>
          <cell r="AM129">
            <v>6785.1346815429997</v>
          </cell>
          <cell r="AN129">
            <v>984189.30965290603</v>
          </cell>
          <cell r="AO129">
            <v>3200454.6289916602</v>
          </cell>
          <cell r="AP129">
            <v>0</v>
          </cell>
          <cell r="AQ129">
            <v>3683.4855075177002</v>
          </cell>
          <cell r="AR129">
            <v>6459856.4886204703</v>
          </cell>
          <cell r="AS129">
            <v>2.13040038943291E-7</v>
          </cell>
          <cell r="AT129">
            <v>14016766.2687521</v>
          </cell>
          <cell r="AU129">
            <v>26432.8452909794</v>
          </cell>
          <cell r="AV129">
            <v>119923.96576942199</v>
          </cell>
          <cell r="AW129">
            <v>4816360.8231978696</v>
          </cell>
          <cell r="AX129">
            <v>412055.20611682697</v>
          </cell>
          <cell r="AY129">
            <v>8434.2099999977308</v>
          </cell>
          <cell r="AZ129">
            <v>6785.1346815429997</v>
          </cell>
          <cell r="BA129">
            <v>984189.30965290603</v>
          </cell>
          <cell r="BB129">
            <v>3200454.6289916602</v>
          </cell>
          <cell r="BC129">
            <v>0</v>
          </cell>
          <cell r="BD129">
            <v>0</v>
          </cell>
          <cell r="BE129">
            <v>2676572.09765147</v>
          </cell>
          <cell r="BF129">
            <v>10531359.3310789</v>
          </cell>
          <cell r="BG129">
            <v>2.13040038943291E-7</v>
          </cell>
          <cell r="BH129">
            <v>647406.22307953099</v>
          </cell>
          <cell r="BI129">
            <v>25769.082196880099</v>
          </cell>
          <cell r="BJ129">
            <v>198011.57432868399</v>
          </cell>
          <cell r="BK129">
            <v>990998.82417436095</v>
          </cell>
          <cell r="BL129">
            <v>71585.035954305902</v>
          </cell>
          <cell r="BM129">
            <v>321228.28000000003</v>
          </cell>
          <cell r="BN129">
            <v>459431.29955769499</v>
          </cell>
          <cell r="BO129">
            <v>181878.397011072</v>
          </cell>
          <cell r="BP129">
            <v>3539934.4537265399</v>
          </cell>
          <cell r="BQ129">
            <v>0</v>
          </cell>
          <cell r="BR129">
            <v>2676572.09765147</v>
          </cell>
          <cell r="BS129">
            <v>10531359.3310789</v>
          </cell>
          <cell r="BT129">
            <v>2.13040038943291E-7</v>
          </cell>
          <cell r="BU129">
            <v>647406.22307953099</v>
          </cell>
          <cell r="BV129">
            <v>25769.082196880099</v>
          </cell>
          <cell r="BW129">
            <v>198011.57432868399</v>
          </cell>
          <cell r="BX129">
            <v>990998.82417436095</v>
          </cell>
          <cell r="BY129">
            <v>71585.035954305902</v>
          </cell>
          <cell r="BZ129">
            <v>321228.28000000003</v>
          </cell>
          <cell r="CA129">
            <v>459431.29955769499</v>
          </cell>
          <cell r="CB129">
            <v>181878.397011072</v>
          </cell>
          <cell r="CC129">
            <v>3539934.4537265399</v>
          </cell>
          <cell r="CD129">
            <v>0</v>
          </cell>
          <cell r="CE129">
            <v>2676572.09765147</v>
          </cell>
          <cell r="CF129">
            <v>10531359.3310789</v>
          </cell>
          <cell r="CG129">
            <v>2.13040038943291E-7</v>
          </cell>
          <cell r="CH129">
            <v>647406.22307953099</v>
          </cell>
          <cell r="CI129">
            <v>25769.082196880099</v>
          </cell>
          <cell r="CJ129">
            <v>198011.57432868399</v>
          </cell>
          <cell r="CK129">
            <v>990998.82417436095</v>
          </cell>
          <cell r="CL129">
            <v>71585.035954305902</v>
          </cell>
          <cell r="CM129">
            <v>321228.28000000003</v>
          </cell>
          <cell r="CN129">
            <v>459431.29955769499</v>
          </cell>
          <cell r="CO129">
            <v>181878.397011072</v>
          </cell>
          <cell r="CP129">
            <v>3539934.4537265399</v>
          </cell>
          <cell r="CQ129">
            <v>0</v>
          </cell>
        </row>
        <row r="130">
          <cell r="A130" t="str">
            <v>1240101 - Income tax advances</v>
          </cell>
          <cell r="B130">
            <v>177841169.412018</v>
          </cell>
          <cell r="C130">
            <v>177841169.412018</v>
          </cell>
          <cell r="D130">
            <v>177841169.412018</v>
          </cell>
          <cell r="E130">
            <v>153872658.52159801</v>
          </cell>
          <cell r="F130">
            <v>153872658.52159801</v>
          </cell>
          <cell r="G130">
            <v>153872658.52159801</v>
          </cell>
          <cell r="H130">
            <v>156880579.721856</v>
          </cell>
          <cell r="I130">
            <v>182215872.521467</v>
          </cell>
          <cell r="J130">
            <v>202909949.06189901</v>
          </cell>
          <cell r="K130">
            <v>187696998.415158</v>
          </cell>
          <cell r="L130">
            <v>188453794.17605099</v>
          </cell>
          <cell r="M130">
            <v>174225928.22193801</v>
          </cell>
          <cell r="N130">
            <v>174225928.22193801</v>
          </cell>
          <cell r="O130">
            <v>174225928.22193801</v>
          </cell>
          <cell r="P130">
            <v>0</v>
          </cell>
          <cell r="Q130">
            <v>42366677.2266289</v>
          </cell>
          <cell r="R130">
            <v>4956603.30094379</v>
          </cell>
          <cell r="S130">
            <v>39474302.119331703</v>
          </cell>
          <cell r="T130">
            <v>0</v>
          </cell>
          <cell r="U130">
            <v>26765358.670497298</v>
          </cell>
          <cell r="V130">
            <v>13520070.7514681</v>
          </cell>
          <cell r="W130">
            <v>21664535.9972957</v>
          </cell>
          <cell r="X130">
            <v>-3.1577656045556201E-9</v>
          </cell>
          <cell r="Y130">
            <v>6229408.9000000004</v>
          </cell>
          <cell r="Z130">
            <v>12097852.2059032</v>
          </cell>
          <cell r="AA130">
            <v>0</v>
          </cell>
          <cell r="AB130">
            <v>7151119.0498689599</v>
          </cell>
          <cell r="AC130">
            <v>0</v>
          </cell>
          <cell r="AD130">
            <v>42366677.2266289</v>
          </cell>
          <cell r="AE130">
            <v>4956603.30094379</v>
          </cell>
          <cell r="AF130">
            <v>39474302.119331703</v>
          </cell>
          <cell r="AG130">
            <v>0</v>
          </cell>
          <cell r="AH130">
            <v>26765358.670497298</v>
          </cell>
          <cell r="AI130">
            <v>13520070.7514681</v>
          </cell>
          <cell r="AJ130">
            <v>21664535.9972957</v>
          </cell>
          <cell r="AK130">
            <v>-3.1577656045556201E-9</v>
          </cell>
          <cell r="AL130">
            <v>6229408.9000000004</v>
          </cell>
          <cell r="AM130">
            <v>12097852.2059032</v>
          </cell>
          <cell r="AN130">
            <v>0</v>
          </cell>
          <cell r="AO130">
            <v>7151119.0498689599</v>
          </cell>
          <cell r="AP130">
            <v>0</v>
          </cell>
          <cell r="AQ130">
            <v>42366677.2266289</v>
          </cell>
          <cell r="AR130">
            <v>4956603.30094379</v>
          </cell>
          <cell r="AS130">
            <v>39474302.119331703</v>
          </cell>
          <cell r="AT130">
            <v>0</v>
          </cell>
          <cell r="AU130">
            <v>26765358.670497298</v>
          </cell>
          <cell r="AV130">
            <v>13520070.7514681</v>
          </cell>
          <cell r="AW130">
            <v>21664535.9972957</v>
          </cell>
          <cell r="AX130">
            <v>-3.1577656045556201E-9</v>
          </cell>
          <cell r="AY130">
            <v>6229408.9000000004</v>
          </cell>
          <cell r="AZ130">
            <v>12097852.2059032</v>
          </cell>
          <cell r="BA130">
            <v>0</v>
          </cell>
          <cell r="BB130">
            <v>7151119.0498689599</v>
          </cell>
          <cell r="BC130">
            <v>0</v>
          </cell>
          <cell r="BD130">
            <v>0</v>
          </cell>
          <cell r="BE130">
            <v>39188101.297098503</v>
          </cell>
          <cell r="BF130">
            <v>25132725.295175701</v>
          </cell>
          <cell r="BG130">
            <v>40619400.353721403</v>
          </cell>
          <cell r="BH130">
            <v>0</v>
          </cell>
          <cell r="BI130">
            <v>13894027.141049299</v>
          </cell>
          <cell r="BJ130">
            <v>7425860.7257252401</v>
          </cell>
          <cell r="BK130">
            <v>4425919.0677023102</v>
          </cell>
          <cell r="BL130">
            <v>-4.9294612836092702E-9</v>
          </cell>
          <cell r="BM130">
            <v>5563467.0199999996</v>
          </cell>
          <cell r="BN130">
            <v>13250967.1085221</v>
          </cell>
          <cell r="BO130">
            <v>0</v>
          </cell>
          <cell r="BP130">
            <v>4372190.5126023097</v>
          </cell>
          <cell r="BQ130">
            <v>0</v>
          </cell>
          <cell r="BR130">
            <v>39188101.297098503</v>
          </cell>
          <cell r="BS130">
            <v>25132725.295175701</v>
          </cell>
          <cell r="BT130">
            <v>40619400.353721403</v>
          </cell>
          <cell r="BU130">
            <v>0</v>
          </cell>
          <cell r="BV130">
            <v>13894027.141049299</v>
          </cell>
          <cell r="BW130">
            <v>7425860.7257252401</v>
          </cell>
          <cell r="BX130">
            <v>4425919.0677023102</v>
          </cell>
          <cell r="BY130">
            <v>-4.9294612836092702E-9</v>
          </cell>
          <cell r="BZ130">
            <v>5563467.0199999996</v>
          </cell>
          <cell r="CA130">
            <v>13250967.1085221</v>
          </cell>
          <cell r="CB130">
            <v>0</v>
          </cell>
          <cell r="CC130">
            <v>4372190.5126023097</v>
          </cell>
          <cell r="CD130">
            <v>0</v>
          </cell>
          <cell r="CE130">
            <v>39188101.297098503</v>
          </cell>
          <cell r="CF130">
            <v>25132725.295175701</v>
          </cell>
          <cell r="CG130">
            <v>40619400.353721403</v>
          </cell>
          <cell r="CH130">
            <v>0</v>
          </cell>
          <cell r="CI130">
            <v>13894027.141049299</v>
          </cell>
          <cell r="CJ130">
            <v>7425860.7257252401</v>
          </cell>
          <cell r="CK130">
            <v>4425919.0677023102</v>
          </cell>
          <cell r="CL130">
            <v>-4.9294612836092702E-9</v>
          </cell>
          <cell r="CM130">
            <v>5563467.0199999996</v>
          </cell>
          <cell r="CN130">
            <v>13250967.1085221</v>
          </cell>
          <cell r="CO130">
            <v>0</v>
          </cell>
          <cell r="CP130">
            <v>4372190.5126023097</v>
          </cell>
          <cell r="CQ130">
            <v>0</v>
          </cell>
        </row>
        <row r="131">
          <cell r="A131" t="str">
            <v>1240201 - Withholding tax advances</v>
          </cell>
          <cell r="B131">
            <v>81720224.300838798</v>
          </cell>
          <cell r="C131">
            <v>81720224.300838798</v>
          </cell>
          <cell r="D131">
            <v>81720224.300838798</v>
          </cell>
          <cell r="E131">
            <v>75080042.341174394</v>
          </cell>
          <cell r="F131">
            <v>75080042.341174394</v>
          </cell>
          <cell r="G131">
            <v>75080042.341174394</v>
          </cell>
          <cell r="H131">
            <v>79774008.605462193</v>
          </cell>
          <cell r="I131">
            <v>77265806.019514799</v>
          </cell>
          <cell r="J131">
            <v>80078514.084779397</v>
          </cell>
          <cell r="K131">
            <v>81123036.142140001</v>
          </cell>
          <cell r="L131">
            <v>79019070.258113399</v>
          </cell>
          <cell r="M131">
            <v>79491596.260983795</v>
          </cell>
          <cell r="N131">
            <v>79491596.260983795</v>
          </cell>
          <cell r="O131">
            <v>79491596.260983795</v>
          </cell>
          <cell r="P131">
            <v>0</v>
          </cell>
          <cell r="Q131">
            <v>0</v>
          </cell>
          <cell r="R131">
            <v>0</v>
          </cell>
          <cell r="S131">
            <v>33176347.782529999</v>
          </cell>
          <cell r="T131">
            <v>-1.8626451492309599E-9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46315248.478453897</v>
          </cell>
          <cell r="AC131">
            <v>0</v>
          </cell>
          <cell r="AD131">
            <v>0</v>
          </cell>
          <cell r="AE131">
            <v>0</v>
          </cell>
          <cell r="AF131">
            <v>33176347.782529999</v>
          </cell>
          <cell r="AG131">
            <v>-1.8626451492309599E-9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46315248.478453897</v>
          </cell>
          <cell r="AP131">
            <v>0</v>
          </cell>
          <cell r="AQ131">
            <v>0</v>
          </cell>
          <cell r="AR131">
            <v>0</v>
          </cell>
          <cell r="AS131">
            <v>33176347.782529999</v>
          </cell>
          <cell r="AT131">
            <v>-1.8626451492309599E-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46315248.478453897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9421144.528027698</v>
          </cell>
          <cell r="BH131">
            <v>-1.8626451492309599E-9</v>
          </cell>
          <cell r="BI131">
            <v>1.3677947663381901E-13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45658897.813146703</v>
          </cell>
          <cell r="BQ131">
            <v>0</v>
          </cell>
          <cell r="BR131">
            <v>0</v>
          </cell>
          <cell r="BS131">
            <v>0</v>
          </cell>
          <cell r="BT131">
            <v>29421144.528027698</v>
          </cell>
          <cell r="BU131">
            <v>-1.8626451492309599E-9</v>
          </cell>
          <cell r="BV131">
            <v>1.3677947663381901E-13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45658897.813146703</v>
          </cell>
          <cell r="CD131">
            <v>0</v>
          </cell>
          <cell r="CE131">
            <v>0</v>
          </cell>
          <cell r="CF131">
            <v>0</v>
          </cell>
          <cell r="CG131">
            <v>29421144.528027698</v>
          </cell>
          <cell r="CH131">
            <v>-1.8626451492309599E-9</v>
          </cell>
          <cell r="CI131">
            <v>1.3677947663381901E-13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45658897.813146703</v>
          </cell>
          <cell r="CQ131">
            <v>0</v>
          </cell>
        </row>
        <row r="132">
          <cell r="A132" t="str">
            <v>1110601 - Equipment not installed</v>
          </cell>
          <cell r="B132">
            <v>403886160.70012897</v>
          </cell>
          <cell r="C132">
            <v>403886160.70012897</v>
          </cell>
          <cell r="D132">
            <v>403886160.70012897</v>
          </cell>
          <cell r="E132">
            <v>767046421.19950604</v>
          </cell>
          <cell r="F132">
            <v>767046421.19950604</v>
          </cell>
          <cell r="G132">
            <v>767046421.19950604</v>
          </cell>
          <cell r="H132">
            <v>359391660.60843498</v>
          </cell>
          <cell r="I132">
            <v>327424921.63330299</v>
          </cell>
          <cell r="J132">
            <v>328578226.25708902</v>
          </cell>
          <cell r="K132">
            <v>308667417.02308798</v>
          </cell>
          <cell r="L132">
            <v>307722768.01924503</v>
          </cell>
          <cell r="M132">
            <v>308214823.48754102</v>
          </cell>
          <cell r="N132">
            <v>308214823.48754102</v>
          </cell>
          <cell r="O132">
            <v>308214823.48754102</v>
          </cell>
          <cell r="P132">
            <v>0</v>
          </cell>
          <cell r="Q132">
            <v>143260239.160413</v>
          </cell>
          <cell r="R132">
            <v>65038629.115824603</v>
          </cell>
          <cell r="S132">
            <v>8365120.49642001</v>
          </cell>
          <cell r="T132">
            <v>0</v>
          </cell>
          <cell r="U132">
            <v>22184602.6301177</v>
          </cell>
          <cell r="V132">
            <v>18376708.900345501</v>
          </cell>
          <cell r="W132">
            <v>29594577.144173902</v>
          </cell>
          <cell r="X132">
            <v>7554788.6515720403</v>
          </cell>
          <cell r="Y132">
            <v>6966152.04</v>
          </cell>
          <cell r="Z132">
            <v>5328764.6645548698</v>
          </cell>
          <cell r="AA132">
            <v>1583747.9315203</v>
          </cell>
          <cell r="AB132">
            <v>-38507.247403023597</v>
          </cell>
          <cell r="AC132">
            <v>0</v>
          </cell>
          <cell r="AD132">
            <v>143260239.160413</v>
          </cell>
          <cell r="AE132">
            <v>65038629.115824603</v>
          </cell>
          <cell r="AF132">
            <v>8365120.49642001</v>
          </cell>
          <cell r="AG132">
            <v>0</v>
          </cell>
          <cell r="AH132">
            <v>22184602.6301177</v>
          </cell>
          <cell r="AI132">
            <v>18376708.900345501</v>
          </cell>
          <cell r="AJ132">
            <v>29594577.144173902</v>
          </cell>
          <cell r="AK132">
            <v>7554788.6515720403</v>
          </cell>
          <cell r="AL132">
            <v>6966152.04</v>
          </cell>
          <cell r="AM132">
            <v>5328764.6645548698</v>
          </cell>
          <cell r="AN132">
            <v>1583747.9315203</v>
          </cell>
          <cell r="AO132">
            <v>-38507.247403023597</v>
          </cell>
          <cell r="AP132">
            <v>0</v>
          </cell>
          <cell r="AQ132">
            <v>143260239.160413</v>
          </cell>
          <cell r="AR132">
            <v>65038629.115824603</v>
          </cell>
          <cell r="AS132">
            <v>8365120.49642001</v>
          </cell>
          <cell r="AT132">
            <v>0</v>
          </cell>
          <cell r="AU132">
            <v>22184602.6301177</v>
          </cell>
          <cell r="AV132">
            <v>18376708.900345501</v>
          </cell>
          <cell r="AW132">
            <v>29594577.144173902</v>
          </cell>
          <cell r="AX132">
            <v>7554788.6515720403</v>
          </cell>
          <cell r="AY132">
            <v>6966152.04</v>
          </cell>
          <cell r="AZ132">
            <v>5328764.6645548698</v>
          </cell>
          <cell r="BA132">
            <v>1583747.9315203</v>
          </cell>
          <cell r="BB132">
            <v>-38507.247403023597</v>
          </cell>
          <cell r="BC132">
            <v>0</v>
          </cell>
          <cell r="BD132">
            <v>0</v>
          </cell>
          <cell r="BE132">
            <v>412613357.36168301</v>
          </cell>
          <cell r="BF132">
            <v>136770176.63853601</v>
          </cell>
          <cell r="BG132">
            <v>62499561.758781701</v>
          </cell>
          <cell r="BH132">
            <v>0</v>
          </cell>
          <cell r="BI132">
            <v>35622004.9016435</v>
          </cell>
          <cell r="BJ132">
            <v>61484802.814286202</v>
          </cell>
          <cell r="BK132">
            <v>19692910.0737244</v>
          </cell>
          <cell r="BL132">
            <v>10710936.532922599</v>
          </cell>
          <cell r="BM132">
            <v>9881052.6799999997</v>
          </cell>
          <cell r="BN132">
            <v>10716939.925274599</v>
          </cell>
          <cell r="BO132">
            <v>7054678.5126540205</v>
          </cell>
          <cell r="BP132">
            <v>0</v>
          </cell>
          <cell r="BQ132">
            <v>0</v>
          </cell>
          <cell r="BR132">
            <v>412613357.36168301</v>
          </cell>
          <cell r="BS132">
            <v>136770176.63853601</v>
          </cell>
          <cell r="BT132">
            <v>62499561.758781701</v>
          </cell>
          <cell r="BU132">
            <v>0</v>
          </cell>
          <cell r="BV132">
            <v>35622004.9016435</v>
          </cell>
          <cell r="BW132">
            <v>61484802.814286202</v>
          </cell>
          <cell r="BX132">
            <v>19692910.0737244</v>
          </cell>
          <cell r="BY132">
            <v>10710936.532922599</v>
          </cell>
          <cell r="BZ132">
            <v>9881052.6799999997</v>
          </cell>
          <cell r="CA132">
            <v>10716939.925274599</v>
          </cell>
          <cell r="CB132">
            <v>7054678.5126540205</v>
          </cell>
          <cell r="CC132">
            <v>0</v>
          </cell>
          <cell r="CD132">
            <v>0</v>
          </cell>
          <cell r="CE132">
            <v>412613357.36168301</v>
          </cell>
          <cell r="CF132">
            <v>136770176.63853601</v>
          </cell>
          <cell r="CG132">
            <v>62499561.758781701</v>
          </cell>
          <cell r="CH132">
            <v>0</v>
          </cell>
          <cell r="CI132">
            <v>35622004.9016435</v>
          </cell>
          <cell r="CJ132">
            <v>61484802.814286202</v>
          </cell>
          <cell r="CK132">
            <v>19692910.0737244</v>
          </cell>
          <cell r="CL132">
            <v>10710936.532922599</v>
          </cell>
          <cell r="CM132">
            <v>9881052.6799999997</v>
          </cell>
          <cell r="CN132">
            <v>10716939.925274599</v>
          </cell>
          <cell r="CO132">
            <v>7054678.5126540205</v>
          </cell>
          <cell r="CP132">
            <v>0</v>
          </cell>
          <cell r="CQ132">
            <v>0</v>
          </cell>
        </row>
        <row r="133">
          <cell r="A133" t="str">
            <v>1110603 - Assets under construction</v>
          </cell>
          <cell r="B133">
            <v>229308834.90499401</v>
          </cell>
          <cell r="C133">
            <v>229308834.90499401</v>
          </cell>
          <cell r="D133">
            <v>229308834.90499401</v>
          </cell>
          <cell r="E133">
            <v>289155251.806077</v>
          </cell>
          <cell r="F133">
            <v>289155251.806077</v>
          </cell>
          <cell r="G133">
            <v>289155251.806077</v>
          </cell>
          <cell r="H133">
            <v>202995256.379821</v>
          </cell>
          <cell r="I133">
            <v>209272703.91854</v>
          </cell>
          <cell r="J133">
            <v>205982487.490596</v>
          </cell>
          <cell r="K133">
            <v>209592604.78740799</v>
          </cell>
          <cell r="L133">
            <v>207706001.860156</v>
          </cell>
          <cell r="M133">
            <v>226395488.823497</v>
          </cell>
          <cell r="N133">
            <v>226395488.823497</v>
          </cell>
          <cell r="O133">
            <v>226395488.823497</v>
          </cell>
          <cell r="P133">
            <v>0</v>
          </cell>
          <cell r="Q133">
            <v>-2822730.6878224602</v>
          </cell>
          <cell r="R133">
            <v>54787667.575074203</v>
          </cell>
          <cell r="S133">
            <v>78723374.472554401</v>
          </cell>
          <cell r="T133">
            <v>39940859.2658794</v>
          </cell>
          <cell r="U133">
            <v>13234003.251737799</v>
          </cell>
          <cell r="V133">
            <v>17641629.3472418</v>
          </cell>
          <cell r="W133">
            <v>23909122.459615599</v>
          </cell>
          <cell r="X133">
            <v>1017899.02142677</v>
          </cell>
          <cell r="Y133">
            <v>-353608.38</v>
          </cell>
          <cell r="Z133">
            <v>-391877.17900909798</v>
          </cell>
          <cell r="AA133">
            <v>387238.09076549602</v>
          </cell>
          <cell r="AB133">
            <v>8130.8021245952696</v>
          </cell>
          <cell r="AC133">
            <v>313780.78390982503</v>
          </cell>
          <cell r="AD133">
            <v>-2822730.6878224602</v>
          </cell>
          <cell r="AE133">
            <v>54787667.575074203</v>
          </cell>
          <cell r="AF133">
            <v>78723374.472554401</v>
          </cell>
          <cell r="AG133">
            <v>39940859.2658794</v>
          </cell>
          <cell r="AH133">
            <v>13234003.251737799</v>
          </cell>
          <cell r="AI133">
            <v>17641629.3472418</v>
          </cell>
          <cell r="AJ133">
            <v>23909122.459615599</v>
          </cell>
          <cell r="AK133">
            <v>1017899.02142677</v>
          </cell>
          <cell r="AL133">
            <v>-353608.38</v>
          </cell>
          <cell r="AM133">
            <v>-391877.17900909798</v>
          </cell>
          <cell r="AN133">
            <v>387238.09076549602</v>
          </cell>
          <cell r="AO133">
            <v>8130.8021245952696</v>
          </cell>
          <cell r="AP133">
            <v>313780.78390982503</v>
          </cell>
          <cell r="AQ133">
            <v>-2822730.6878224602</v>
          </cell>
          <cell r="AR133">
            <v>54787667.575074203</v>
          </cell>
          <cell r="AS133">
            <v>78723374.472554401</v>
          </cell>
          <cell r="AT133">
            <v>39940859.2658794</v>
          </cell>
          <cell r="AU133">
            <v>13234003.251737799</v>
          </cell>
          <cell r="AV133">
            <v>17641629.3472418</v>
          </cell>
          <cell r="AW133">
            <v>23909122.459615599</v>
          </cell>
          <cell r="AX133">
            <v>1017899.02142677</v>
          </cell>
          <cell r="AY133">
            <v>-353608.38</v>
          </cell>
          <cell r="AZ133">
            <v>-391877.17900909798</v>
          </cell>
          <cell r="BA133">
            <v>387238.09076549602</v>
          </cell>
          <cell r="BB133">
            <v>8130.8021245952696</v>
          </cell>
          <cell r="BC133">
            <v>313780.78390982503</v>
          </cell>
          <cell r="BD133">
            <v>0</v>
          </cell>
          <cell r="BE133">
            <v>2176925.4574600901</v>
          </cell>
          <cell r="BF133">
            <v>96407956.126123399</v>
          </cell>
          <cell r="BG133">
            <v>78621290.857283801</v>
          </cell>
          <cell r="BH133">
            <v>40297902.565091699</v>
          </cell>
          <cell r="BI133">
            <v>27239820.538747501</v>
          </cell>
          <cell r="BJ133">
            <v>14122993.557786999</v>
          </cell>
          <cell r="BK133">
            <v>24658187.253447399</v>
          </cell>
          <cell r="BL133">
            <v>947209.03577398497</v>
          </cell>
          <cell r="BM133">
            <v>-353608.38</v>
          </cell>
          <cell r="BN133">
            <v>3491469.6586035602</v>
          </cell>
          <cell r="BO133">
            <v>499127.57639109401</v>
          </cell>
          <cell r="BP133">
            <v>1045977.55936812</v>
          </cell>
          <cell r="BQ133">
            <v>6.5301008831813596E-9</v>
          </cell>
          <cell r="BR133">
            <v>2176925.4574600901</v>
          </cell>
          <cell r="BS133">
            <v>96407956.126123399</v>
          </cell>
          <cell r="BT133">
            <v>78621290.857283801</v>
          </cell>
          <cell r="BU133">
            <v>40297902.565091699</v>
          </cell>
          <cell r="BV133">
            <v>27239820.538747501</v>
          </cell>
          <cell r="BW133">
            <v>14122993.557786999</v>
          </cell>
          <cell r="BX133">
            <v>24658187.253447399</v>
          </cell>
          <cell r="BY133">
            <v>947209.03577398497</v>
          </cell>
          <cell r="BZ133">
            <v>-353608.38</v>
          </cell>
          <cell r="CA133">
            <v>3491469.6586035602</v>
          </cell>
          <cell r="CB133">
            <v>499127.57639109401</v>
          </cell>
          <cell r="CC133">
            <v>1045977.55936812</v>
          </cell>
          <cell r="CD133">
            <v>6.5301008831813596E-9</v>
          </cell>
          <cell r="CE133">
            <v>2176925.4574600901</v>
          </cell>
          <cell r="CF133">
            <v>96407956.126123399</v>
          </cell>
          <cell r="CG133">
            <v>78621290.857283801</v>
          </cell>
          <cell r="CH133">
            <v>40297902.565091699</v>
          </cell>
          <cell r="CI133">
            <v>27239820.538747501</v>
          </cell>
          <cell r="CJ133">
            <v>14122993.557786999</v>
          </cell>
          <cell r="CK133">
            <v>24658187.253447399</v>
          </cell>
          <cell r="CL133">
            <v>947209.03577398497</v>
          </cell>
          <cell r="CM133">
            <v>-353608.38</v>
          </cell>
          <cell r="CN133">
            <v>3491469.6586035602</v>
          </cell>
          <cell r="CO133">
            <v>499127.57639109401</v>
          </cell>
          <cell r="CP133">
            <v>1045977.55936812</v>
          </cell>
          <cell r="CQ133">
            <v>6.5301008831813596E-9</v>
          </cell>
        </row>
        <row r="134">
          <cell r="A134" t="str">
            <v>1110701 - Advances for property and equipment</v>
          </cell>
          <cell r="B134">
            <v>45814345.434661202</v>
          </cell>
          <cell r="C134">
            <v>45814345.434661202</v>
          </cell>
          <cell r="D134">
            <v>45814345.434661202</v>
          </cell>
          <cell r="E134">
            <v>29617567.982565999</v>
          </cell>
          <cell r="F134">
            <v>29617567.982565999</v>
          </cell>
          <cell r="G134">
            <v>29617567.982565999</v>
          </cell>
          <cell r="H134">
            <v>39180336.065157898</v>
          </cell>
          <cell r="I134">
            <v>29393867.532410201</v>
          </cell>
          <cell r="J134">
            <v>58520827.342486501</v>
          </cell>
          <cell r="K134">
            <v>57682795.921144702</v>
          </cell>
          <cell r="L134">
            <v>54695941.337562099</v>
          </cell>
          <cell r="M134">
            <v>44285837.064012803</v>
          </cell>
          <cell r="N134">
            <v>44285837.064012803</v>
          </cell>
          <cell r="O134">
            <v>44285837.064012803</v>
          </cell>
          <cell r="P134">
            <v>0</v>
          </cell>
          <cell r="Q134">
            <v>25584798.584912401</v>
          </cell>
          <cell r="R134">
            <v>0</v>
          </cell>
          <cell r="S134">
            <v>3.18059392157011E-8</v>
          </cell>
          <cell r="T134">
            <v>23534.5802744912</v>
          </cell>
          <cell r="U134">
            <v>92143.659070393405</v>
          </cell>
          <cell r="V134">
            <v>519646.99961638701</v>
          </cell>
          <cell r="W134">
            <v>17971791.9246976</v>
          </cell>
          <cell r="X134">
            <v>2132.7340485507302</v>
          </cell>
          <cell r="Y134">
            <v>19636.25</v>
          </cell>
          <cell r="Z134">
            <v>4161.42061760468</v>
          </cell>
          <cell r="AA134">
            <v>21752.918071981199</v>
          </cell>
          <cell r="AB134">
            <v>4.65661287307739E-10</v>
          </cell>
          <cell r="AC134">
            <v>46237.992526255199</v>
          </cell>
          <cell r="AD134">
            <v>25584798.584912401</v>
          </cell>
          <cell r="AE134">
            <v>0</v>
          </cell>
          <cell r="AF134">
            <v>3.18059392157011E-8</v>
          </cell>
          <cell r="AG134">
            <v>23534.5802744912</v>
          </cell>
          <cell r="AH134">
            <v>92143.659070393405</v>
          </cell>
          <cell r="AI134">
            <v>519646.99961638701</v>
          </cell>
          <cell r="AJ134">
            <v>17971791.9246976</v>
          </cell>
          <cell r="AK134">
            <v>2132.7340485507302</v>
          </cell>
          <cell r="AL134">
            <v>19636.25</v>
          </cell>
          <cell r="AM134">
            <v>4161.42061760468</v>
          </cell>
          <cell r="AN134">
            <v>21752.918071981199</v>
          </cell>
          <cell r="AO134">
            <v>4.65661287307739E-10</v>
          </cell>
          <cell r="AP134">
            <v>46237.992526255199</v>
          </cell>
          <cell r="AQ134">
            <v>25584798.584912401</v>
          </cell>
          <cell r="AR134">
            <v>0</v>
          </cell>
          <cell r="AS134">
            <v>3.18059392157011E-8</v>
          </cell>
          <cell r="AT134">
            <v>23534.5802744912</v>
          </cell>
          <cell r="AU134">
            <v>92143.659070393405</v>
          </cell>
          <cell r="AV134">
            <v>519646.99961638701</v>
          </cell>
          <cell r="AW134">
            <v>17971791.9246976</v>
          </cell>
          <cell r="AX134">
            <v>2132.7340485507302</v>
          </cell>
          <cell r="AY134">
            <v>19636.25</v>
          </cell>
          <cell r="AZ134">
            <v>4161.42061760468</v>
          </cell>
          <cell r="BA134">
            <v>21752.918071981199</v>
          </cell>
          <cell r="BB134">
            <v>4.65661287307739E-10</v>
          </cell>
          <cell r="BC134">
            <v>46237.992526255199</v>
          </cell>
          <cell r="BD134">
            <v>0</v>
          </cell>
          <cell r="BE134">
            <v>26329920.794611599</v>
          </cell>
          <cell r="BF134">
            <v>0</v>
          </cell>
          <cell r="BG134">
            <v>3.18059392157011E-8</v>
          </cell>
          <cell r="BH134">
            <v>142591.12825458101</v>
          </cell>
          <cell r="BI134">
            <v>317727.20481167699</v>
          </cell>
          <cell r="BJ134">
            <v>2075069.1509130099</v>
          </cell>
          <cell r="BK134">
            <v>551654.18606194702</v>
          </cell>
          <cell r="BL134">
            <v>7320.0859230600499</v>
          </cell>
          <cell r="BM134">
            <v>112528.13</v>
          </cell>
          <cell r="BN134">
            <v>75.875351829647002</v>
          </cell>
          <cell r="BO134">
            <v>6.0876459428982302E-10</v>
          </cell>
          <cell r="BP134">
            <v>0</v>
          </cell>
          <cell r="BQ134">
            <v>80681.426315987497</v>
          </cell>
          <cell r="BR134">
            <v>26329920.794611599</v>
          </cell>
          <cell r="BS134">
            <v>0</v>
          </cell>
          <cell r="BT134">
            <v>3.18059392157011E-8</v>
          </cell>
          <cell r="BU134">
            <v>142591.12825458101</v>
          </cell>
          <cell r="BV134">
            <v>317727.20481167699</v>
          </cell>
          <cell r="BW134">
            <v>2075069.1509130099</v>
          </cell>
          <cell r="BX134">
            <v>551654.18606194702</v>
          </cell>
          <cell r="BY134">
            <v>7320.0859230600499</v>
          </cell>
          <cell r="BZ134">
            <v>112528.13</v>
          </cell>
          <cell r="CA134">
            <v>75.875351829647002</v>
          </cell>
          <cell r="CB134">
            <v>6.0876459428982302E-10</v>
          </cell>
          <cell r="CC134">
            <v>0</v>
          </cell>
          <cell r="CD134">
            <v>80681.426315987497</v>
          </cell>
          <cell r="CE134">
            <v>26329920.794611599</v>
          </cell>
          <cell r="CF134">
            <v>0</v>
          </cell>
          <cell r="CG134">
            <v>3.18059392157011E-8</v>
          </cell>
          <cell r="CH134">
            <v>142591.12825458101</v>
          </cell>
          <cell r="CI134">
            <v>317727.20481167699</v>
          </cell>
          <cell r="CJ134">
            <v>2075069.1509130099</v>
          </cell>
          <cell r="CK134">
            <v>551654.18606194702</v>
          </cell>
          <cell r="CL134">
            <v>7320.0859230600499</v>
          </cell>
          <cell r="CM134">
            <v>112528.13</v>
          </cell>
          <cell r="CN134">
            <v>75.875351829647002</v>
          </cell>
          <cell r="CO134">
            <v>6.0876459428982302E-10</v>
          </cell>
          <cell r="CP134">
            <v>0</v>
          </cell>
          <cell r="CQ134">
            <v>80681.426315987497</v>
          </cell>
        </row>
        <row r="135">
          <cell r="A135" t="str">
            <v>1120701 - Advances for intangible assets</v>
          </cell>
          <cell r="B135">
            <v>20706843.1271297</v>
          </cell>
          <cell r="C135">
            <v>20706843.1271297</v>
          </cell>
          <cell r="D135">
            <v>20706843.1271297</v>
          </cell>
          <cell r="E135">
            <v>1067783.7812477499</v>
          </cell>
          <cell r="F135">
            <v>1067783.7812477499</v>
          </cell>
          <cell r="G135">
            <v>1067783.7812477499</v>
          </cell>
          <cell r="H135">
            <v>19853189.302871902</v>
          </cell>
          <cell r="I135">
            <v>19851189.3695319</v>
          </cell>
          <cell r="J135">
            <v>24279892.2439285</v>
          </cell>
          <cell r="K135">
            <v>1059409.14701262</v>
          </cell>
          <cell r="L135">
            <v>1523684.2310929999</v>
          </cell>
          <cell r="M135">
            <v>1171127.39371123</v>
          </cell>
          <cell r="N135">
            <v>1171127.39371123</v>
          </cell>
          <cell r="O135">
            <v>1171127.39371123</v>
          </cell>
          <cell r="P135">
            <v>0</v>
          </cell>
          <cell r="Q135">
            <v>614301.62502439902</v>
          </cell>
          <cell r="R135">
            <v>0</v>
          </cell>
          <cell r="S135">
            <v>0</v>
          </cell>
          <cell r="T135">
            <v>0</v>
          </cell>
          <cell r="U135">
            <v>2.0663728506065102E-9</v>
          </cell>
          <cell r="V135">
            <v>556668.43043055001</v>
          </cell>
          <cell r="W135">
            <v>0</v>
          </cell>
          <cell r="X135">
            <v>-1.5052137314342001E-10</v>
          </cell>
          <cell r="Y135">
            <v>0</v>
          </cell>
          <cell r="Z135">
            <v>157.338256270801</v>
          </cell>
          <cell r="AA135">
            <v>9.3132257461547893E-10</v>
          </cell>
          <cell r="AB135">
            <v>0</v>
          </cell>
          <cell r="AC135">
            <v>0</v>
          </cell>
          <cell r="AD135">
            <v>614301.62502439902</v>
          </cell>
          <cell r="AE135">
            <v>0</v>
          </cell>
          <cell r="AF135">
            <v>0</v>
          </cell>
          <cell r="AG135">
            <v>0</v>
          </cell>
          <cell r="AH135">
            <v>2.0663728506065102E-9</v>
          </cell>
          <cell r="AI135">
            <v>556668.43043055001</v>
          </cell>
          <cell r="AJ135">
            <v>0</v>
          </cell>
          <cell r="AK135">
            <v>-1.5052137314342001E-10</v>
          </cell>
          <cell r="AL135">
            <v>0</v>
          </cell>
          <cell r="AM135">
            <v>157.338256270801</v>
          </cell>
          <cell r="AN135">
            <v>9.3132257461547893E-10</v>
          </cell>
          <cell r="AO135">
            <v>0</v>
          </cell>
          <cell r="AP135">
            <v>0</v>
          </cell>
          <cell r="AQ135">
            <v>614301.62502439902</v>
          </cell>
          <cell r="AR135">
            <v>0</v>
          </cell>
          <cell r="AS135">
            <v>0</v>
          </cell>
          <cell r="AT135">
            <v>0</v>
          </cell>
          <cell r="AU135">
            <v>2.0663728506065102E-9</v>
          </cell>
          <cell r="AV135">
            <v>556668.43043055001</v>
          </cell>
          <cell r="AW135">
            <v>0</v>
          </cell>
          <cell r="AX135">
            <v>-1.5052137314342001E-10</v>
          </cell>
          <cell r="AY135">
            <v>0</v>
          </cell>
          <cell r="AZ135">
            <v>157.338256270801</v>
          </cell>
          <cell r="BA135">
            <v>9.3132257461547893E-10</v>
          </cell>
          <cell r="BB135">
            <v>0</v>
          </cell>
          <cell r="BC135">
            <v>0</v>
          </cell>
          <cell r="BD135">
            <v>0</v>
          </cell>
          <cell r="BE135">
            <v>1067783.7812477399</v>
          </cell>
          <cell r="BF135">
            <v>0</v>
          </cell>
          <cell r="BG135">
            <v>0</v>
          </cell>
          <cell r="BH135">
            <v>0</v>
          </cell>
          <cell r="BI135">
            <v>4.2655301513150298E-10</v>
          </cell>
          <cell r="BJ135">
            <v>3.0308910936582803E-10</v>
          </cell>
          <cell r="BK135">
            <v>0</v>
          </cell>
          <cell r="BL135">
            <v>0</v>
          </cell>
          <cell r="BM135">
            <v>0</v>
          </cell>
          <cell r="BN135">
            <v>-1.75853642758739E-9</v>
          </cell>
          <cell r="BO135">
            <v>5.5297277867793996E-10</v>
          </cell>
          <cell r="BP135">
            <v>0</v>
          </cell>
          <cell r="BQ135">
            <v>0</v>
          </cell>
          <cell r="BR135">
            <v>1067783.7812477399</v>
          </cell>
          <cell r="BS135">
            <v>0</v>
          </cell>
          <cell r="BT135">
            <v>0</v>
          </cell>
          <cell r="BU135">
            <v>0</v>
          </cell>
          <cell r="BV135">
            <v>4.2655301513150298E-10</v>
          </cell>
          <cell r="BW135">
            <v>3.0308910936582803E-10</v>
          </cell>
          <cell r="BX135">
            <v>0</v>
          </cell>
          <cell r="BY135">
            <v>0</v>
          </cell>
          <cell r="BZ135">
            <v>0</v>
          </cell>
          <cell r="CA135">
            <v>-1.75853642758739E-9</v>
          </cell>
          <cell r="CB135">
            <v>5.5297277867793996E-10</v>
          </cell>
          <cell r="CC135">
            <v>0</v>
          </cell>
          <cell r="CD135">
            <v>0</v>
          </cell>
          <cell r="CE135">
            <v>1067783.7812477399</v>
          </cell>
          <cell r="CF135">
            <v>0</v>
          </cell>
          <cell r="CG135">
            <v>0</v>
          </cell>
          <cell r="CH135">
            <v>0</v>
          </cell>
          <cell r="CI135">
            <v>4.2655301513150298E-10</v>
          </cell>
          <cell r="CJ135">
            <v>3.0308910936582803E-10</v>
          </cell>
          <cell r="CK135">
            <v>0</v>
          </cell>
          <cell r="CL135">
            <v>0</v>
          </cell>
          <cell r="CM135">
            <v>0</v>
          </cell>
          <cell r="CN135">
            <v>-1.75853642758739E-9</v>
          </cell>
          <cell r="CO135">
            <v>5.5297277867793996E-10</v>
          </cell>
          <cell r="CP135">
            <v>0</v>
          </cell>
          <cell r="CQ135">
            <v>0</v>
          </cell>
        </row>
        <row r="136">
          <cell r="A136" t="str">
            <v>1120801 - Advances for license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4449426.821810201</v>
          </cell>
          <cell r="N136">
            <v>14449426.821810201</v>
          </cell>
          <cell r="O136">
            <v>14449426.8218102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449426.821810201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14449426.821810201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4449426.821810201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</row>
        <row r="137">
          <cell r="A137" t="str">
            <v>1180501 - Other non-financial assets - NCA</v>
          </cell>
          <cell r="B137">
            <v>91260043.602709904</v>
          </cell>
          <cell r="C137">
            <v>91260043.602709904</v>
          </cell>
          <cell r="D137">
            <v>91260043.602709904</v>
          </cell>
          <cell r="E137">
            <v>9288643.6859130003</v>
          </cell>
          <cell r="F137">
            <v>9288643.6859130003</v>
          </cell>
          <cell r="G137">
            <v>9288643.6859130003</v>
          </cell>
          <cell r="H137">
            <v>90807944.003091902</v>
          </cell>
          <cell r="I137">
            <v>91050874.978224799</v>
          </cell>
          <cell r="J137">
            <v>95438782.086324707</v>
          </cell>
          <cell r="K137">
            <v>96035043.437821999</v>
          </cell>
          <cell r="L137">
            <v>92839646.914727107</v>
          </cell>
          <cell r="M137">
            <v>92666880.070218801</v>
          </cell>
          <cell r="N137">
            <v>92666880.070218801</v>
          </cell>
          <cell r="O137">
            <v>92666880.070218801</v>
          </cell>
          <cell r="P137">
            <v>0</v>
          </cell>
          <cell r="Q137">
            <v>1779872.9984826699</v>
          </cell>
          <cell r="R137">
            <v>-2.3052848519000701E-10</v>
          </cell>
          <cell r="S137">
            <v>0</v>
          </cell>
          <cell r="T137">
            <v>0</v>
          </cell>
          <cell r="U137">
            <v>1.7003571883833499E-9</v>
          </cell>
          <cell r="V137">
            <v>2394.1579071594101</v>
          </cell>
          <cell r="W137">
            <v>0</v>
          </cell>
          <cell r="X137">
            <v>0</v>
          </cell>
          <cell r="Y137">
            <v>181.32</v>
          </cell>
          <cell r="Z137">
            <v>0</v>
          </cell>
          <cell r="AA137">
            <v>0</v>
          </cell>
          <cell r="AB137">
            <v>90580121.057307705</v>
          </cell>
          <cell r="AC137">
            <v>304310.53652130999</v>
          </cell>
          <cell r="AD137">
            <v>1779872.9984826699</v>
          </cell>
          <cell r="AE137">
            <v>-2.3052848519000701E-10</v>
          </cell>
          <cell r="AF137">
            <v>0</v>
          </cell>
          <cell r="AG137">
            <v>0</v>
          </cell>
          <cell r="AH137">
            <v>1.7003571883833499E-9</v>
          </cell>
          <cell r="AI137">
            <v>2394.1579071594101</v>
          </cell>
          <cell r="AJ137">
            <v>0</v>
          </cell>
          <cell r="AK137">
            <v>0</v>
          </cell>
          <cell r="AL137">
            <v>181.32</v>
          </cell>
          <cell r="AM137">
            <v>0</v>
          </cell>
          <cell r="AN137">
            <v>0</v>
          </cell>
          <cell r="AO137">
            <v>90580121.057307705</v>
          </cell>
          <cell r="AP137">
            <v>304310.53652130999</v>
          </cell>
          <cell r="AQ137">
            <v>1779872.9984826699</v>
          </cell>
          <cell r="AR137">
            <v>-2.3052848519000701E-10</v>
          </cell>
          <cell r="AS137">
            <v>0</v>
          </cell>
          <cell r="AT137">
            <v>0</v>
          </cell>
          <cell r="AU137">
            <v>1.7003571883833499E-9</v>
          </cell>
          <cell r="AV137">
            <v>2394.1579071594101</v>
          </cell>
          <cell r="AW137">
            <v>0</v>
          </cell>
          <cell r="AX137">
            <v>0</v>
          </cell>
          <cell r="AY137">
            <v>181.32</v>
          </cell>
          <cell r="AZ137">
            <v>0</v>
          </cell>
          <cell r="BA137">
            <v>0</v>
          </cell>
          <cell r="BB137">
            <v>90580121.057307705</v>
          </cell>
          <cell r="BC137">
            <v>304310.53652130999</v>
          </cell>
          <cell r="BD137">
            <v>0</v>
          </cell>
          <cell r="BE137">
            <v>3653143.3246884402</v>
          </cell>
          <cell r="BF137">
            <v>8878.2478170341692</v>
          </cell>
          <cell r="BG137">
            <v>0</v>
          </cell>
          <cell r="BH137">
            <v>0</v>
          </cell>
          <cell r="BI137">
            <v>112841.059413575</v>
          </cell>
          <cell r="BJ137">
            <v>5067249.1016111504</v>
          </cell>
          <cell r="BK137">
            <v>-7.1054273576010003E-15</v>
          </cell>
          <cell r="BL137">
            <v>0</v>
          </cell>
          <cell r="BM137">
            <v>181.32</v>
          </cell>
          <cell r="BN137">
            <v>0</v>
          </cell>
          <cell r="BO137">
            <v>0</v>
          </cell>
          <cell r="BP137">
            <v>-3.8005964597687099E-8</v>
          </cell>
          <cell r="BQ137">
            <v>446350.63238283503</v>
          </cell>
          <cell r="BR137">
            <v>3653143.3246884402</v>
          </cell>
          <cell r="BS137">
            <v>8878.2478170341692</v>
          </cell>
          <cell r="BT137">
            <v>0</v>
          </cell>
          <cell r="BU137">
            <v>0</v>
          </cell>
          <cell r="BV137">
            <v>112841.059413575</v>
          </cell>
          <cell r="BW137">
            <v>5067249.1016111504</v>
          </cell>
          <cell r="BX137">
            <v>-7.1054273576010003E-15</v>
          </cell>
          <cell r="BY137">
            <v>0</v>
          </cell>
          <cell r="BZ137">
            <v>181.32</v>
          </cell>
          <cell r="CA137">
            <v>0</v>
          </cell>
          <cell r="CB137">
            <v>0</v>
          </cell>
          <cell r="CC137">
            <v>-3.8005964597687099E-8</v>
          </cell>
          <cell r="CD137">
            <v>446350.63238283503</v>
          </cell>
          <cell r="CE137">
            <v>3653143.3246884402</v>
          </cell>
          <cell r="CF137">
            <v>8878.2478170341692</v>
          </cell>
          <cell r="CG137">
            <v>0</v>
          </cell>
          <cell r="CH137">
            <v>0</v>
          </cell>
          <cell r="CI137">
            <v>112841.059413575</v>
          </cell>
          <cell r="CJ137">
            <v>5067249.1016111504</v>
          </cell>
          <cell r="CK137">
            <v>-7.1054273576010003E-15</v>
          </cell>
          <cell r="CL137">
            <v>0</v>
          </cell>
          <cell r="CM137">
            <v>181.32</v>
          </cell>
          <cell r="CN137">
            <v>0</v>
          </cell>
          <cell r="CO137">
            <v>0</v>
          </cell>
          <cell r="CP137">
            <v>-3.8005964597687099E-8</v>
          </cell>
          <cell r="CQ137">
            <v>446350.63238283503</v>
          </cell>
        </row>
        <row r="138">
          <cell r="A138" t="str">
            <v>1230105 - Other non-financial assets - CA</v>
          </cell>
          <cell r="B138">
            <v>14530502.6149306</v>
          </cell>
          <cell r="C138">
            <v>14530502.6149306</v>
          </cell>
          <cell r="D138">
            <v>14530502.6149306</v>
          </cell>
          <cell r="E138">
            <v>6414705.8250854705</v>
          </cell>
          <cell r="F138">
            <v>6414705.8250854705</v>
          </cell>
          <cell r="G138">
            <v>6414705.8250854705</v>
          </cell>
          <cell r="H138">
            <v>17176085.7878027</v>
          </cell>
          <cell r="I138">
            <v>17011721.036848702</v>
          </cell>
          <cell r="J138">
            <v>19837818.003576402</v>
          </cell>
          <cell r="K138">
            <v>19994215.851372398</v>
          </cell>
          <cell r="L138">
            <v>10974845.603369201</v>
          </cell>
          <cell r="M138">
            <v>13043877.0489506</v>
          </cell>
          <cell r="N138">
            <v>13043877.0489506</v>
          </cell>
          <cell r="O138">
            <v>13043877.0489506</v>
          </cell>
          <cell r="P138">
            <v>0</v>
          </cell>
          <cell r="Q138">
            <v>1233225.66206262</v>
          </cell>
          <cell r="R138">
            <v>1103065.7611597499</v>
          </cell>
          <cell r="S138">
            <v>0</v>
          </cell>
          <cell r="T138">
            <v>434405.84743056801</v>
          </cell>
          <cell r="U138">
            <v>0</v>
          </cell>
          <cell r="V138">
            <v>211094.05093397899</v>
          </cell>
          <cell r="W138">
            <v>954379.23657873401</v>
          </cell>
          <cell r="X138">
            <v>164316.12838218201</v>
          </cell>
          <cell r="Y138">
            <v>41449.040000000001</v>
          </cell>
          <cell r="Z138">
            <v>906282.60636066203</v>
          </cell>
          <cell r="AA138">
            <v>69609.336976476799</v>
          </cell>
          <cell r="AB138">
            <v>7992194.8291336102</v>
          </cell>
          <cell r="AC138">
            <v>172692.664312537</v>
          </cell>
          <cell r="AD138">
            <v>1233225.66206262</v>
          </cell>
          <cell r="AE138">
            <v>1103065.7611597499</v>
          </cell>
          <cell r="AF138">
            <v>0</v>
          </cell>
          <cell r="AG138">
            <v>434405.84743056801</v>
          </cell>
          <cell r="AH138">
            <v>0</v>
          </cell>
          <cell r="AI138">
            <v>211094.05093397899</v>
          </cell>
          <cell r="AJ138">
            <v>954379.23657873401</v>
          </cell>
          <cell r="AK138">
            <v>164316.12838218201</v>
          </cell>
          <cell r="AL138">
            <v>41449.040000000001</v>
          </cell>
          <cell r="AM138">
            <v>906282.60636066203</v>
          </cell>
          <cell r="AN138">
            <v>69609.336976476799</v>
          </cell>
          <cell r="AO138">
            <v>7992194.8291336102</v>
          </cell>
          <cell r="AP138">
            <v>172692.664312537</v>
          </cell>
          <cell r="AQ138">
            <v>1233225.66206262</v>
          </cell>
          <cell r="AR138">
            <v>1103065.7611597499</v>
          </cell>
          <cell r="AS138">
            <v>0</v>
          </cell>
          <cell r="AT138">
            <v>434405.84743056801</v>
          </cell>
          <cell r="AU138">
            <v>0</v>
          </cell>
          <cell r="AV138">
            <v>211094.05093397899</v>
          </cell>
          <cell r="AW138">
            <v>954379.23657873401</v>
          </cell>
          <cell r="AX138">
            <v>164316.12838218201</v>
          </cell>
          <cell r="AY138">
            <v>41449.040000000001</v>
          </cell>
          <cell r="AZ138">
            <v>906282.60636066203</v>
          </cell>
          <cell r="BA138">
            <v>69609.336976476799</v>
          </cell>
          <cell r="BB138">
            <v>7992194.8291336102</v>
          </cell>
          <cell r="BC138">
            <v>172692.664312537</v>
          </cell>
          <cell r="BD138">
            <v>0</v>
          </cell>
          <cell r="BE138">
            <v>632858.36971380597</v>
          </cell>
          <cell r="BF138">
            <v>1550633.0758630901</v>
          </cell>
          <cell r="BG138">
            <v>0</v>
          </cell>
          <cell r="BH138">
            <v>499580.82931532402</v>
          </cell>
          <cell r="BI138">
            <v>0</v>
          </cell>
          <cell r="BJ138">
            <v>1468967.5477980601</v>
          </cell>
          <cell r="BK138">
            <v>984475.93196118099</v>
          </cell>
          <cell r="BL138">
            <v>246507.77092985</v>
          </cell>
          <cell r="BM138">
            <v>56072.51</v>
          </cell>
          <cell r="BN138">
            <v>906788.86760628805</v>
          </cell>
          <cell r="BO138">
            <v>48389.854556776598</v>
          </cell>
          <cell r="BP138">
            <v>1751.812650527</v>
          </cell>
          <cell r="BQ138">
            <v>217326.02853971301</v>
          </cell>
          <cell r="BR138">
            <v>632858.36971380597</v>
          </cell>
          <cell r="BS138">
            <v>1550633.0758630901</v>
          </cell>
          <cell r="BT138">
            <v>0</v>
          </cell>
          <cell r="BU138">
            <v>499580.82931532402</v>
          </cell>
          <cell r="BV138">
            <v>0</v>
          </cell>
          <cell r="BW138">
            <v>1468967.5477980601</v>
          </cell>
          <cell r="BX138">
            <v>984475.93196118099</v>
          </cell>
          <cell r="BY138">
            <v>246507.77092985</v>
          </cell>
          <cell r="BZ138">
            <v>56072.51</v>
          </cell>
          <cell r="CA138">
            <v>906788.86760628805</v>
          </cell>
          <cell r="CB138">
            <v>48389.854556776598</v>
          </cell>
          <cell r="CC138">
            <v>1751.812650527</v>
          </cell>
          <cell r="CD138">
            <v>217326.02853971301</v>
          </cell>
          <cell r="CE138">
            <v>632858.36971380597</v>
          </cell>
          <cell r="CF138">
            <v>1550633.0758630901</v>
          </cell>
          <cell r="CG138">
            <v>0</v>
          </cell>
          <cell r="CH138">
            <v>499580.82931532402</v>
          </cell>
          <cell r="CI138">
            <v>0</v>
          </cell>
          <cell r="CJ138">
            <v>1468967.5477980601</v>
          </cell>
          <cell r="CK138">
            <v>984475.93196118099</v>
          </cell>
          <cell r="CL138">
            <v>246507.77092985</v>
          </cell>
          <cell r="CM138">
            <v>56072.51</v>
          </cell>
          <cell r="CN138">
            <v>906788.86760628805</v>
          </cell>
          <cell r="CO138">
            <v>48389.854556776598</v>
          </cell>
          <cell r="CP138">
            <v>1751.812650527</v>
          </cell>
          <cell r="CQ138">
            <v>217326.02853971301</v>
          </cell>
        </row>
        <row r="139">
          <cell r="A139" t="str">
            <v>2310104 - Trade payables due to other suppliers</v>
          </cell>
          <cell r="B139">
            <v>642576318.08666599</v>
          </cell>
          <cell r="C139">
            <v>642576318.08666599</v>
          </cell>
          <cell r="D139">
            <v>642576318.08666599</v>
          </cell>
          <cell r="E139">
            <v>595987840.85768497</v>
          </cell>
          <cell r="F139">
            <v>595987840.85768497</v>
          </cell>
          <cell r="G139">
            <v>595987840.85768497</v>
          </cell>
          <cell r="H139">
            <v>650341022.17874897</v>
          </cell>
          <cell r="I139">
            <v>610691137.01889002</v>
          </cell>
          <cell r="J139">
            <v>603543068.63208902</v>
          </cell>
          <cell r="K139">
            <v>645893180.11673295</v>
          </cell>
          <cell r="L139">
            <v>616411931.37716699</v>
          </cell>
          <cell r="M139">
            <v>637197342.87684703</v>
          </cell>
          <cell r="N139">
            <v>637197342.87684703</v>
          </cell>
          <cell r="O139">
            <v>637197342.87684703</v>
          </cell>
          <cell r="P139">
            <v>0</v>
          </cell>
          <cell r="Q139">
            <v>174772707.39353701</v>
          </cell>
          <cell r="R139">
            <v>106864390.865069</v>
          </cell>
          <cell r="S139">
            <v>114475265.070549</v>
          </cell>
          <cell r="T139">
            <v>57010669.377593197</v>
          </cell>
          <cell r="U139">
            <v>22795060.323322501</v>
          </cell>
          <cell r="V139">
            <v>35639004.000712998</v>
          </cell>
          <cell r="W139">
            <v>21409495.550760102</v>
          </cell>
          <cell r="X139">
            <v>4135733.48220383</v>
          </cell>
          <cell r="Y139">
            <v>3938594.17</v>
          </cell>
          <cell r="Z139">
            <v>4433226.8582906798</v>
          </cell>
          <cell r="AA139">
            <v>2371885.9582461398</v>
          </cell>
          <cell r="AB139">
            <v>126109106.70089599</v>
          </cell>
          <cell r="AC139">
            <v>0</v>
          </cell>
          <cell r="AD139">
            <v>174772707.39353701</v>
          </cell>
          <cell r="AE139">
            <v>106864390.865069</v>
          </cell>
          <cell r="AF139">
            <v>114475265.070549</v>
          </cell>
          <cell r="AG139">
            <v>57010669.377593197</v>
          </cell>
          <cell r="AH139">
            <v>22795060.323322501</v>
          </cell>
          <cell r="AI139">
            <v>35639004.000712998</v>
          </cell>
          <cell r="AJ139">
            <v>21409495.550760102</v>
          </cell>
          <cell r="AK139">
            <v>4135733.48220383</v>
          </cell>
          <cell r="AL139">
            <v>3938594.17</v>
          </cell>
          <cell r="AM139">
            <v>4433226.8582906798</v>
          </cell>
          <cell r="AN139">
            <v>2371885.9582461398</v>
          </cell>
          <cell r="AO139">
            <v>126109106.70089599</v>
          </cell>
          <cell r="AP139">
            <v>0</v>
          </cell>
          <cell r="AQ139">
            <v>174772707.39353701</v>
          </cell>
          <cell r="AR139">
            <v>106864390.865069</v>
          </cell>
          <cell r="AS139">
            <v>114475265.070549</v>
          </cell>
          <cell r="AT139">
            <v>57010669.377593197</v>
          </cell>
          <cell r="AU139">
            <v>22795060.323322501</v>
          </cell>
          <cell r="AV139">
            <v>35639004.000712998</v>
          </cell>
          <cell r="AW139">
            <v>21409495.550760102</v>
          </cell>
          <cell r="AX139">
            <v>4135733.48220383</v>
          </cell>
          <cell r="AY139">
            <v>3938594.17</v>
          </cell>
          <cell r="AZ139">
            <v>4433226.8582906798</v>
          </cell>
          <cell r="BA139">
            <v>2371885.9582461398</v>
          </cell>
          <cell r="BB139">
            <v>126109106.70089599</v>
          </cell>
          <cell r="BC139">
            <v>0</v>
          </cell>
          <cell r="BD139">
            <v>0</v>
          </cell>
          <cell r="BE139">
            <v>202268261.00303599</v>
          </cell>
          <cell r="BF139">
            <v>135421251.84844899</v>
          </cell>
          <cell r="BG139">
            <v>106033918.82250001</v>
          </cell>
          <cell r="BH139">
            <v>44981356.001285501</v>
          </cell>
          <cell r="BI139">
            <v>41794036.369519196</v>
          </cell>
          <cell r="BJ139">
            <v>40691053.733190201</v>
          </cell>
          <cell r="BK139">
            <v>22456908.491262302</v>
          </cell>
          <cell r="BL139">
            <v>4288173.3139171395</v>
          </cell>
          <cell r="BM139">
            <v>3028899.23</v>
          </cell>
          <cell r="BN139">
            <v>6949040.0632763896</v>
          </cell>
          <cell r="BO139">
            <v>2949743.64186273</v>
          </cell>
          <cell r="BP139">
            <v>49406780.264122501</v>
          </cell>
          <cell r="BQ139">
            <v>0</v>
          </cell>
          <cell r="BR139">
            <v>202268261.00303599</v>
          </cell>
          <cell r="BS139">
            <v>135421251.84844899</v>
          </cell>
          <cell r="BT139">
            <v>106033918.82250001</v>
          </cell>
          <cell r="BU139">
            <v>44981356.001285501</v>
          </cell>
          <cell r="BV139">
            <v>41794036.369519196</v>
          </cell>
          <cell r="BW139">
            <v>40691053.733190201</v>
          </cell>
          <cell r="BX139">
            <v>22456908.491262302</v>
          </cell>
          <cell r="BY139">
            <v>4288173.3139171395</v>
          </cell>
          <cell r="BZ139">
            <v>3028899.23</v>
          </cell>
          <cell r="CA139">
            <v>6949040.0632763896</v>
          </cell>
          <cell r="CB139">
            <v>2949743.64186273</v>
          </cell>
          <cell r="CC139">
            <v>49406780.264122501</v>
          </cell>
          <cell r="CD139">
            <v>0</v>
          </cell>
          <cell r="CE139">
            <v>202268261.00303599</v>
          </cell>
          <cell r="CF139">
            <v>135421251.84844899</v>
          </cell>
          <cell r="CG139">
            <v>106033918.82250001</v>
          </cell>
          <cell r="CH139">
            <v>44981356.001285501</v>
          </cell>
          <cell r="CI139">
            <v>41794036.369519196</v>
          </cell>
          <cell r="CJ139">
            <v>40691053.733190201</v>
          </cell>
          <cell r="CK139">
            <v>22456908.491262302</v>
          </cell>
          <cell r="CL139">
            <v>4288173.3139171395</v>
          </cell>
          <cell r="CM139">
            <v>3028899.23</v>
          </cell>
          <cell r="CN139">
            <v>6949040.0632763896</v>
          </cell>
          <cell r="CO139">
            <v>2949743.64186273</v>
          </cell>
          <cell r="CP139">
            <v>49406780.264122501</v>
          </cell>
          <cell r="CQ139">
            <v>0</v>
          </cell>
        </row>
        <row r="140">
          <cell r="A140" t="str">
            <v>2310103 - Trade payables due to dealers and distributors</v>
          </cell>
          <cell r="B140">
            <v>37511649.951213703</v>
          </cell>
          <cell r="C140">
            <v>37511649.951213703</v>
          </cell>
          <cell r="D140">
            <v>37511649.951213703</v>
          </cell>
          <cell r="E140">
            <v>57932214.627092198</v>
          </cell>
          <cell r="F140">
            <v>57932214.627092198</v>
          </cell>
          <cell r="G140">
            <v>57932214.627092198</v>
          </cell>
          <cell r="H140">
            <v>37909315.983946398</v>
          </cell>
          <cell r="I140">
            <v>36119235.280256703</v>
          </cell>
          <cell r="J140">
            <v>33733154.180250801</v>
          </cell>
          <cell r="K140">
            <v>33723001.670787901</v>
          </cell>
          <cell r="L140">
            <v>33717174.780763097</v>
          </cell>
          <cell r="M140">
            <v>42347550.742066696</v>
          </cell>
          <cell r="N140">
            <v>42347550.742066696</v>
          </cell>
          <cell r="O140">
            <v>42347550.742066696</v>
          </cell>
          <cell r="P140">
            <v>0</v>
          </cell>
          <cell r="Q140">
            <v>29032792.605376899</v>
          </cell>
          <cell r="R140">
            <v>5268562.2672210699</v>
          </cell>
          <cell r="S140">
            <v>0</v>
          </cell>
          <cell r="T140">
            <v>3523358.63389719</v>
          </cell>
          <cell r="U140">
            <v>1298912.5856991</v>
          </cell>
          <cell r="V140">
            <v>791606.82235074299</v>
          </cell>
          <cell r="W140">
            <v>2048096.90530541</v>
          </cell>
          <cell r="X140">
            <v>224148.95726521299</v>
          </cell>
          <cell r="Y140">
            <v>192541.74</v>
          </cell>
          <cell r="Z140">
            <v>184572.66283460599</v>
          </cell>
          <cell r="AA140">
            <v>58463.160141740598</v>
          </cell>
          <cell r="AB140">
            <v>0</v>
          </cell>
          <cell r="AC140">
            <v>0</v>
          </cell>
          <cell r="AD140">
            <v>29032792.605376899</v>
          </cell>
          <cell r="AE140">
            <v>5268562.2672210699</v>
          </cell>
          <cell r="AF140">
            <v>0</v>
          </cell>
          <cell r="AG140">
            <v>3523358.63389719</v>
          </cell>
          <cell r="AH140">
            <v>1298912.5856991</v>
          </cell>
          <cell r="AI140">
            <v>791606.82235074299</v>
          </cell>
          <cell r="AJ140">
            <v>2048096.90530541</v>
          </cell>
          <cell r="AK140">
            <v>224148.95726521299</v>
          </cell>
          <cell r="AL140">
            <v>192541.74</v>
          </cell>
          <cell r="AM140">
            <v>184572.66283460599</v>
          </cell>
          <cell r="AN140">
            <v>58463.160141740598</v>
          </cell>
          <cell r="AO140">
            <v>0</v>
          </cell>
          <cell r="AP140">
            <v>0</v>
          </cell>
          <cell r="AQ140">
            <v>29032792.605376899</v>
          </cell>
          <cell r="AR140">
            <v>5268562.2672210699</v>
          </cell>
          <cell r="AS140">
            <v>0</v>
          </cell>
          <cell r="AT140">
            <v>3523358.63389719</v>
          </cell>
          <cell r="AU140">
            <v>1298912.5856991</v>
          </cell>
          <cell r="AV140">
            <v>791606.82235074299</v>
          </cell>
          <cell r="AW140">
            <v>2048096.90530541</v>
          </cell>
          <cell r="AX140">
            <v>224148.95726521299</v>
          </cell>
          <cell r="AY140">
            <v>192541.74</v>
          </cell>
          <cell r="AZ140">
            <v>184572.66283460599</v>
          </cell>
          <cell r="BA140">
            <v>58463.160141740598</v>
          </cell>
          <cell r="BB140">
            <v>0</v>
          </cell>
          <cell r="BC140">
            <v>0</v>
          </cell>
          <cell r="BD140">
            <v>0</v>
          </cell>
          <cell r="BE140">
            <v>37168555.186946303</v>
          </cell>
          <cell r="BF140">
            <v>12793091.954803299</v>
          </cell>
          <cell r="BG140">
            <v>0</v>
          </cell>
          <cell r="BH140">
            <v>3252365.5673416499</v>
          </cell>
          <cell r="BI140">
            <v>1419341.38155827</v>
          </cell>
          <cell r="BJ140">
            <v>892408.20537056797</v>
          </cell>
          <cell r="BK140">
            <v>2258823.3722022302</v>
          </cell>
          <cell r="BL140">
            <v>321438.038106405</v>
          </cell>
          <cell r="BM140">
            <v>182195.54</v>
          </cell>
          <cell r="BN140">
            <v>195622.996889086</v>
          </cell>
          <cell r="BO140">
            <v>100908.691010986</v>
          </cell>
          <cell r="BP140">
            <v>0</v>
          </cell>
          <cell r="BQ140">
            <v>0</v>
          </cell>
          <cell r="BR140">
            <v>37168555.186946303</v>
          </cell>
          <cell r="BS140">
            <v>12793091.954803299</v>
          </cell>
          <cell r="BT140">
            <v>0</v>
          </cell>
          <cell r="BU140">
            <v>3252365.5673416499</v>
          </cell>
          <cell r="BV140">
            <v>1419341.38155827</v>
          </cell>
          <cell r="BW140">
            <v>892408.20537056797</v>
          </cell>
          <cell r="BX140">
            <v>2258823.3722022302</v>
          </cell>
          <cell r="BY140">
            <v>321438.038106405</v>
          </cell>
          <cell r="BZ140">
            <v>182195.54</v>
          </cell>
          <cell r="CA140">
            <v>195622.996889086</v>
          </cell>
          <cell r="CB140">
            <v>100908.691010986</v>
          </cell>
          <cell r="CC140">
            <v>0</v>
          </cell>
          <cell r="CD140">
            <v>0</v>
          </cell>
          <cell r="CE140">
            <v>37168555.186946303</v>
          </cell>
          <cell r="CF140">
            <v>12793091.954803299</v>
          </cell>
          <cell r="CG140">
            <v>0</v>
          </cell>
          <cell r="CH140">
            <v>3252365.5673416499</v>
          </cell>
          <cell r="CI140">
            <v>1419341.38155827</v>
          </cell>
          <cell r="CJ140">
            <v>892408.20537056797</v>
          </cell>
          <cell r="CK140">
            <v>2258823.3722022302</v>
          </cell>
          <cell r="CL140">
            <v>321438.038106405</v>
          </cell>
          <cell r="CM140">
            <v>182195.54</v>
          </cell>
          <cell r="CN140">
            <v>195622.996889086</v>
          </cell>
          <cell r="CO140">
            <v>100908.691010986</v>
          </cell>
          <cell r="CP140">
            <v>0</v>
          </cell>
          <cell r="CQ140">
            <v>0</v>
          </cell>
        </row>
        <row r="141">
          <cell r="A141" t="str">
            <v>2310102 - Trade payables due for roaming</v>
          </cell>
          <cell r="B141">
            <v>16552887.5476535</v>
          </cell>
          <cell r="C141">
            <v>16552887.5476535</v>
          </cell>
          <cell r="D141">
            <v>16552887.5476535</v>
          </cell>
          <cell r="E141">
            <v>23489533.676339399</v>
          </cell>
          <cell r="F141">
            <v>23489533.676339399</v>
          </cell>
          <cell r="G141">
            <v>23489533.676339399</v>
          </cell>
          <cell r="H141">
            <v>29440009.709374201</v>
          </cell>
          <cell r="I141">
            <v>30081359.3661603</v>
          </cell>
          <cell r="J141">
            <v>29763586.4621122</v>
          </cell>
          <cell r="K141">
            <v>26254624.5381447</v>
          </cell>
          <cell r="L141">
            <v>27136126.829036601</v>
          </cell>
          <cell r="M141">
            <v>22235383.830548599</v>
          </cell>
          <cell r="N141">
            <v>22235383.830548599</v>
          </cell>
          <cell r="O141">
            <v>22235383.830548599</v>
          </cell>
          <cell r="P141">
            <v>0</v>
          </cell>
          <cell r="Q141">
            <v>8395890.3149048407</v>
          </cell>
          <cell r="R141">
            <v>5040305.0671764696</v>
          </cell>
          <cell r="S141">
            <v>-90671.169451075897</v>
          </cell>
          <cell r="T141">
            <v>1134618.52537504</v>
          </cell>
          <cell r="U141">
            <v>4066543.5697502601</v>
          </cell>
          <cell r="V141">
            <v>2838317.6163129001</v>
          </cell>
          <cell r="W141">
            <v>487186.21371787001</v>
          </cell>
          <cell r="X141">
            <v>122647.700708289</v>
          </cell>
          <cell r="Y141">
            <v>36315.08</v>
          </cell>
          <cell r="Z141">
            <v>311880.92030293198</v>
          </cell>
          <cell r="AA141">
            <v>94179.571361483497</v>
          </cell>
          <cell r="AB141">
            <v>0</v>
          </cell>
          <cell r="AC141">
            <v>119974.796254478</v>
          </cell>
          <cell r="AD141">
            <v>8395890.3149048407</v>
          </cell>
          <cell r="AE141">
            <v>5040305.0671764696</v>
          </cell>
          <cell r="AF141">
            <v>-90671.169451075897</v>
          </cell>
          <cell r="AG141">
            <v>1134618.52537504</v>
          </cell>
          <cell r="AH141">
            <v>4066543.5697502601</v>
          </cell>
          <cell r="AI141">
            <v>2838317.6163129001</v>
          </cell>
          <cell r="AJ141">
            <v>487186.21371787001</v>
          </cell>
          <cell r="AK141">
            <v>122647.700708289</v>
          </cell>
          <cell r="AL141">
            <v>36315.08</v>
          </cell>
          <cell r="AM141">
            <v>311880.92030293198</v>
          </cell>
          <cell r="AN141">
            <v>94179.571361483497</v>
          </cell>
          <cell r="AO141">
            <v>0</v>
          </cell>
          <cell r="AP141">
            <v>119974.796254478</v>
          </cell>
          <cell r="AQ141">
            <v>8395890.3149048407</v>
          </cell>
          <cell r="AR141">
            <v>5040305.0671764696</v>
          </cell>
          <cell r="AS141">
            <v>-90671.169451075897</v>
          </cell>
          <cell r="AT141">
            <v>1134618.52537504</v>
          </cell>
          <cell r="AU141">
            <v>4066543.5697502601</v>
          </cell>
          <cell r="AV141">
            <v>2838317.6163129001</v>
          </cell>
          <cell r="AW141">
            <v>487186.21371787001</v>
          </cell>
          <cell r="AX141">
            <v>122647.700708289</v>
          </cell>
          <cell r="AY141">
            <v>36315.08</v>
          </cell>
          <cell r="AZ141">
            <v>311880.92030293198</v>
          </cell>
          <cell r="BA141">
            <v>94179.571361483497</v>
          </cell>
          <cell r="BB141">
            <v>0</v>
          </cell>
          <cell r="BC141">
            <v>119974.796254478</v>
          </cell>
          <cell r="BD141">
            <v>0</v>
          </cell>
          <cell r="BE141">
            <v>11124092.8508393</v>
          </cell>
          <cell r="BF141">
            <v>5171359.5174879096</v>
          </cell>
          <cell r="BG141">
            <v>-569105.88061901496</v>
          </cell>
          <cell r="BH141">
            <v>643373.84763741202</v>
          </cell>
          <cell r="BI141">
            <v>4949016.00064719</v>
          </cell>
          <cell r="BJ141">
            <v>765246.18426421599</v>
          </cell>
          <cell r="BK141">
            <v>715392.90040695004</v>
          </cell>
          <cell r="BL141">
            <v>1906852.0324168601</v>
          </cell>
          <cell r="BM141">
            <v>259086.41</v>
          </cell>
          <cell r="BN141">
            <v>1126379.77870188</v>
          </cell>
          <cell r="BO141">
            <v>69888.693679670003</v>
          </cell>
          <cell r="BP141">
            <v>0</v>
          </cell>
          <cell r="BQ141">
            <v>-44.576739023187201</v>
          </cell>
          <cell r="BR141">
            <v>11124092.8508393</v>
          </cell>
          <cell r="BS141">
            <v>5171359.5174879096</v>
          </cell>
          <cell r="BT141">
            <v>-569105.88061901496</v>
          </cell>
          <cell r="BU141">
            <v>643373.84763741202</v>
          </cell>
          <cell r="BV141">
            <v>4949016.00064719</v>
          </cell>
          <cell r="BW141">
            <v>765246.18426421599</v>
          </cell>
          <cell r="BX141">
            <v>715392.90040695004</v>
          </cell>
          <cell r="BY141">
            <v>1906852.0324168601</v>
          </cell>
          <cell r="BZ141">
            <v>259086.41</v>
          </cell>
          <cell r="CA141">
            <v>1126379.77870188</v>
          </cell>
          <cell r="CB141">
            <v>69888.693679670003</v>
          </cell>
          <cell r="CC141">
            <v>0</v>
          </cell>
          <cell r="CD141">
            <v>-44.576739023187201</v>
          </cell>
          <cell r="CE141">
            <v>11124092.8508393</v>
          </cell>
          <cell r="CF141">
            <v>5171359.5174879096</v>
          </cell>
          <cell r="CG141">
            <v>-569105.88061901496</v>
          </cell>
          <cell r="CH141">
            <v>643373.84763741202</v>
          </cell>
          <cell r="CI141">
            <v>4949016.00064719</v>
          </cell>
          <cell r="CJ141">
            <v>765246.18426421599</v>
          </cell>
          <cell r="CK141">
            <v>715392.90040695004</v>
          </cell>
          <cell r="CL141">
            <v>1906852.0324168601</v>
          </cell>
          <cell r="CM141">
            <v>259086.41</v>
          </cell>
          <cell r="CN141">
            <v>1126379.77870188</v>
          </cell>
          <cell r="CO141">
            <v>69888.693679670003</v>
          </cell>
          <cell r="CP141">
            <v>0</v>
          </cell>
          <cell r="CQ141">
            <v>-44.576739023187201</v>
          </cell>
        </row>
        <row r="142">
          <cell r="A142" t="str">
            <v>2310105 - Accrued payables on roaming rebates - CL</v>
          </cell>
          <cell r="B142">
            <v>48201431.573104396</v>
          </cell>
          <cell r="C142">
            <v>48201431.573104396</v>
          </cell>
          <cell r="D142">
            <v>48201431.573104396</v>
          </cell>
          <cell r="E142">
            <v>48560842.716541603</v>
          </cell>
          <cell r="F142">
            <v>48560842.716541603</v>
          </cell>
          <cell r="G142">
            <v>48560842.716541603</v>
          </cell>
          <cell r="H142">
            <v>50550384.811673202</v>
          </cell>
          <cell r="I142">
            <v>53669511.420529403</v>
          </cell>
          <cell r="J142">
            <v>55580791.719929203</v>
          </cell>
          <cell r="K142">
            <v>48531160.565459497</v>
          </cell>
          <cell r="L142">
            <v>41575465.662846297</v>
          </cell>
          <cell r="M142">
            <v>43302662.595114402</v>
          </cell>
          <cell r="N142">
            <v>43302662.595114402</v>
          </cell>
          <cell r="O142">
            <v>43302662.595114402</v>
          </cell>
          <cell r="P142">
            <v>0</v>
          </cell>
          <cell r="Q142">
            <v>17876938.489670701</v>
          </cell>
          <cell r="R142">
            <v>6777467.5404459396</v>
          </cell>
          <cell r="S142">
            <v>0</v>
          </cell>
          <cell r="T142">
            <v>2324218.6402808898</v>
          </cell>
          <cell r="U142">
            <v>9084344.3772529997</v>
          </cell>
          <cell r="V142">
            <v>0</v>
          </cell>
          <cell r="W142">
            <v>4571060.8122991398</v>
          </cell>
          <cell r="X142">
            <v>2710243.9698604001</v>
          </cell>
          <cell r="Y142">
            <v>-2404.0100000000002</v>
          </cell>
          <cell r="Z142">
            <v>498296.396534356</v>
          </cell>
          <cell r="AA142">
            <v>5381740.91277806</v>
          </cell>
          <cell r="AB142">
            <v>0</v>
          </cell>
          <cell r="AC142">
            <v>0</v>
          </cell>
          <cell r="AD142">
            <v>17876938.489670701</v>
          </cell>
          <cell r="AE142">
            <v>6777467.5404459396</v>
          </cell>
          <cell r="AF142">
            <v>0</v>
          </cell>
          <cell r="AG142">
            <v>2324218.6402808898</v>
          </cell>
          <cell r="AH142">
            <v>9084344.3772529997</v>
          </cell>
          <cell r="AI142">
            <v>0</v>
          </cell>
          <cell r="AJ142">
            <v>4571060.8122991398</v>
          </cell>
          <cell r="AK142">
            <v>2710243.9698604001</v>
          </cell>
          <cell r="AL142">
            <v>-2404.0100000000002</v>
          </cell>
          <cell r="AM142">
            <v>498296.396534356</v>
          </cell>
          <cell r="AN142">
            <v>5381740.91277806</v>
          </cell>
          <cell r="AO142">
            <v>0</v>
          </cell>
          <cell r="AP142">
            <v>0</v>
          </cell>
          <cell r="AQ142">
            <v>17876938.489670701</v>
          </cell>
          <cell r="AR142">
            <v>6777467.5404459396</v>
          </cell>
          <cell r="AS142">
            <v>0</v>
          </cell>
          <cell r="AT142">
            <v>2324218.6402808898</v>
          </cell>
          <cell r="AU142">
            <v>9084344.3772529997</v>
          </cell>
          <cell r="AV142">
            <v>0</v>
          </cell>
          <cell r="AW142">
            <v>4571060.8122991398</v>
          </cell>
          <cell r="AX142">
            <v>2710243.9698604001</v>
          </cell>
          <cell r="AY142">
            <v>-2404.0100000000002</v>
          </cell>
          <cell r="AZ142">
            <v>498296.396534356</v>
          </cell>
          <cell r="BA142">
            <v>5381740.91277806</v>
          </cell>
          <cell r="BB142">
            <v>0</v>
          </cell>
          <cell r="BC142">
            <v>0</v>
          </cell>
          <cell r="BD142">
            <v>0</v>
          </cell>
          <cell r="BE142">
            <v>26895823.181147002</v>
          </cell>
          <cell r="BF142">
            <v>4362338.4578215396</v>
          </cell>
          <cell r="BG142">
            <v>0</v>
          </cell>
          <cell r="BH142">
            <v>-15671.9897139184</v>
          </cell>
          <cell r="BI142">
            <v>10142718.939444199</v>
          </cell>
          <cell r="BJ142">
            <v>0</v>
          </cell>
          <cell r="BK142">
            <v>4151905.4068555301</v>
          </cell>
          <cell r="BL142">
            <v>2668792.1498160302</v>
          </cell>
          <cell r="BM142">
            <v>-2075.0100000000002</v>
          </cell>
          <cell r="BN142">
            <v>1832533.71284362</v>
          </cell>
          <cell r="BO142">
            <v>3408709.5094071198</v>
          </cell>
          <cell r="BP142">
            <v>0</v>
          </cell>
          <cell r="BQ142">
            <v>0</v>
          </cell>
          <cell r="BR142">
            <v>26895823.181147002</v>
          </cell>
          <cell r="BS142">
            <v>4362338.4578215396</v>
          </cell>
          <cell r="BT142">
            <v>0</v>
          </cell>
          <cell r="BU142">
            <v>-15671.9897139184</v>
          </cell>
          <cell r="BV142">
            <v>10142718.939444199</v>
          </cell>
          <cell r="BW142">
            <v>0</v>
          </cell>
          <cell r="BX142">
            <v>4151905.4068555301</v>
          </cell>
          <cell r="BY142">
            <v>2668792.1498160302</v>
          </cell>
          <cell r="BZ142">
            <v>-2075.0100000000002</v>
          </cell>
          <cell r="CA142">
            <v>1832533.71284362</v>
          </cell>
          <cell r="CB142">
            <v>3408709.5094071198</v>
          </cell>
          <cell r="CC142">
            <v>0</v>
          </cell>
          <cell r="CD142">
            <v>0</v>
          </cell>
          <cell r="CE142">
            <v>26895823.181147002</v>
          </cell>
          <cell r="CF142">
            <v>4362338.4578215396</v>
          </cell>
          <cell r="CG142">
            <v>0</v>
          </cell>
          <cell r="CH142">
            <v>-15671.9897139184</v>
          </cell>
          <cell r="CI142">
            <v>10142718.939444199</v>
          </cell>
          <cell r="CJ142">
            <v>0</v>
          </cell>
          <cell r="CK142">
            <v>4151905.4068555301</v>
          </cell>
          <cell r="CL142">
            <v>2668792.1498160302</v>
          </cell>
          <cell r="CM142">
            <v>-2075.0100000000002</v>
          </cell>
          <cell r="CN142">
            <v>1832533.71284362</v>
          </cell>
          <cell r="CO142">
            <v>3408709.5094071198</v>
          </cell>
          <cell r="CP142">
            <v>0</v>
          </cell>
          <cell r="CQ142">
            <v>0</v>
          </cell>
        </row>
        <row r="143">
          <cell r="A143" t="str">
            <v>2310101 - Trade payables due for interconnect</v>
          </cell>
          <cell r="B143">
            <v>176186643.24654901</v>
          </cell>
          <cell r="C143">
            <v>176186643.24654901</v>
          </cell>
          <cell r="D143">
            <v>176186643.24654901</v>
          </cell>
          <cell r="E143">
            <v>272061539.78503799</v>
          </cell>
          <cell r="F143">
            <v>272061539.78503799</v>
          </cell>
          <cell r="G143">
            <v>272061539.78503799</v>
          </cell>
          <cell r="H143">
            <v>194280051.506789</v>
          </cell>
          <cell r="I143">
            <v>185199855.05342799</v>
          </cell>
          <cell r="J143">
            <v>186818803.21171501</v>
          </cell>
          <cell r="K143">
            <v>198928645.743588</v>
          </cell>
          <cell r="L143">
            <v>187855066.576038</v>
          </cell>
          <cell r="M143">
            <v>197002429.15348399</v>
          </cell>
          <cell r="N143">
            <v>197002429.15348399</v>
          </cell>
          <cell r="O143">
            <v>197002429.15348399</v>
          </cell>
          <cell r="P143">
            <v>0</v>
          </cell>
          <cell r="Q143">
            <v>164121516.30268899</v>
          </cell>
          <cell r="R143">
            <v>45946153.585992701</v>
          </cell>
          <cell r="S143">
            <v>3859398.9498814298</v>
          </cell>
          <cell r="T143">
            <v>15453579.8148741</v>
          </cell>
          <cell r="U143">
            <v>-1.44843928654048E-2</v>
          </cell>
          <cell r="V143">
            <v>-5003.8094836116597</v>
          </cell>
          <cell r="W143">
            <v>2629696.7401628001</v>
          </cell>
          <cell r="X143">
            <v>2526031.0008002999</v>
          </cell>
          <cell r="Y143">
            <v>1878440.27</v>
          </cell>
          <cell r="Z143">
            <v>2163405.3947301898</v>
          </cell>
          <cell r="AA143">
            <v>887672.74900741002</v>
          </cell>
          <cell r="AB143">
            <v>8143337.0660656197</v>
          </cell>
          <cell r="AC143">
            <v>2040727.0675713201</v>
          </cell>
          <cell r="AD143">
            <v>164121516.30268899</v>
          </cell>
          <cell r="AE143">
            <v>45946153.585992701</v>
          </cell>
          <cell r="AF143">
            <v>3859398.9498814298</v>
          </cell>
          <cell r="AG143">
            <v>15453579.8148741</v>
          </cell>
          <cell r="AH143">
            <v>-1.44843928654048E-2</v>
          </cell>
          <cell r="AI143">
            <v>-5003.8094836116597</v>
          </cell>
          <cell r="AJ143">
            <v>2629696.7401628001</v>
          </cell>
          <cell r="AK143">
            <v>2526031.0008002999</v>
          </cell>
          <cell r="AL143">
            <v>1878440.27</v>
          </cell>
          <cell r="AM143">
            <v>2163405.3947301898</v>
          </cell>
          <cell r="AN143">
            <v>887672.74900741002</v>
          </cell>
          <cell r="AO143">
            <v>8143337.0660656197</v>
          </cell>
          <cell r="AP143">
            <v>2040727.0675713201</v>
          </cell>
          <cell r="AQ143">
            <v>164121516.30268899</v>
          </cell>
          <cell r="AR143">
            <v>45946153.585992701</v>
          </cell>
          <cell r="AS143">
            <v>3859398.9498814298</v>
          </cell>
          <cell r="AT143">
            <v>15453579.8148741</v>
          </cell>
          <cell r="AU143">
            <v>-1.44843928654048E-2</v>
          </cell>
          <cell r="AV143">
            <v>-5003.8094836116597</v>
          </cell>
          <cell r="AW143">
            <v>2629696.7401628001</v>
          </cell>
          <cell r="AX143">
            <v>2526031.0008002999</v>
          </cell>
          <cell r="AY143">
            <v>1878440.27</v>
          </cell>
          <cell r="AZ143">
            <v>2163405.3947301898</v>
          </cell>
          <cell r="BA143">
            <v>887672.74900741002</v>
          </cell>
          <cell r="BB143">
            <v>8143337.0660656197</v>
          </cell>
          <cell r="BC143">
            <v>2040727.0675713201</v>
          </cell>
          <cell r="BD143">
            <v>0</v>
          </cell>
          <cell r="BE143">
            <v>229198278.66058001</v>
          </cell>
          <cell r="BF143">
            <v>88913900.541805506</v>
          </cell>
          <cell r="BG143">
            <v>3596125.24686884</v>
          </cell>
          <cell r="BH143">
            <v>16014853.1147542</v>
          </cell>
          <cell r="BI143">
            <v>-1.71303477903832E-2</v>
          </cell>
          <cell r="BJ143">
            <v>565923.064769199</v>
          </cell>
          <cell r="BK143">
            <v>2815369.7282280698</v>
          </cell>
          <cell r="BL143">
            <v>2596415.99805409</v>
          </cell>
          <cell r="BM143">
            <v>2545292.2000000002</v>
          </cell>
          <cell r="BN143">
            <v>3922693.3079169299</v>
          </cell>
          <cell r="BO143">
            <v>2091222.5904016499</v>
          </cell>
          <cell r="BP143">
            <v>6798317.4219031604</v>
          </cell>
          <cell r="BQ143">
            <v>3092375.6160360002</v>
          </cell>
          <cell r="BR143">
            <v>229198278.66058001</v>
          </cell>
          <cell r="BS143">
            <v>88913900.541805506</v>
          </cell>
          <cell r="BT143">
            <v>3596125.24686884</v>
          </cell>
          <cell r="BU143">
            <v>16014853.1147542</v>
          </cell>
          <cell r="BV143">
            <v>-1.71303477903832E-2</v>
          </cell>
          <cell r="BW143">
            <v>565923.064769199</v>
          </cell>
          <cell r="BX143">
            <v>2815369.7282280698</v>
          </cell>
          <cell r="BY143">
            <v>2596415.99805409</v>
          </cell>
          <cell r="BZ143">
            <v>2545292.2000000002</v>
          </cell>
          <cell r="CA143">
            <v>3922693.3079169299</v>
          </cell>
          <cell r="CB143">
            <v>2091222.5904016499</v>
          </cell>
          <cell r="CC143">
            <v>6798317.4219031604</v>
          </cell>
          <cell r="CD143">
            <v>3092375.6160360002</v>
          </cell>
          <cell r="CE143">
            <v>229198278.66058001</v>
          </cell>
          <cell r="CF143">
            <v>88913900.541805506</v>
          </cell>
          <cell r="CG143">
            <v>3596125.24686884</v>
          </cell>
          <cell r="CH143">
            <v>16014853.1147542</v>
          </cell>
          <cell r="CI143">
            <v>-1.71303477903832E-2</v>
          </cell>
          <cell r="CJ143">
            <v>565923.064769199</v>
          </cell>
          <cell r="CK143">
            <v>2815369.7282280698</v>
          </cell>
          <cell r="CL143">
            <v>2596415.99805409</v>
          </cell>
          <cell r="CM143">
            <v>2545292.2000000002</v>
          </cell>
          <cell r="CN143">
            <v>3922693.3079169299</v>
          </cell>
          <cell r="CO143">
            <v>2091222.5904016499</v>
          </cell>
          <cell r="CP143">
            <v>6798317.4219031604</v>
          </cell>
          <cell r="CQ143">
            <v>3092375.6160360002</v>
          </cell>
        </row>
        <row r="144">
          <cell r="A144" t="str">
            <v>2310301 - Deferred payment for investment in subsidiaries - CL</v>
          </cell>
          <cell r="B144">
            <v>0</v>
          </cell>
          <cell r="C144">
            <v>0</v>
          </cell>
          <cell r="D144">
            <v>0</v>
          </cell>
          <cell r="E144">
            <v>-4.7430148697458197E-10</v>
          </cell>
          <cell r="F144">
            <v>-4.7430148697458197E-10</v>
          </cell>
          <cell r="G144">
            <v>-4.7430148697458197E-10</v>
          </cell>
          <cell r="H144">
            <v>-4.6566128730773901E-9</v>
          </cell>
          <cell r="I144">
            <v>-4.6566128730773901E-9</v>
          </cell>
          <cell r="J144">
            <v>-3.7252902984619099E-9</v>
          </cell>
          <cell r="K144">
            <v>-3.2596290111541698E-9</v>
          </cell>
          <cell r="L144">
            <v>-4.6566128730773901E-9</v>
          </cell>
          <cell r="M144">
            <v>-5.5879354476928703E-9</v>
          </cell>
          <cell r="N144">
            <v>-5.5879354476928703E-9</v>
          </cell>
          <cell r="O144">
            <v>-5.5879354476928703E-9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3708617.6556263701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3708617.6556263701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708617.6556263701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</row>
        <row r="145">
          <cell r="A145" t="str">
            <v>2310302 - Deferred payment for investment in associates - CL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</row>
        <row r="146">
          <cell r="A146" t="str">
            <v>2310303 - Deferred payment for investment in JCE - CL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</row>
        <row r="147">
          <cell r="A147" t="str">
            <v>2310401 - Accounts payable - management fees - CL</v>
          </cell>
          <cell r="B147">
            <v>10536543.8300079</v>
          </cell>
          <cell r="C147">
            <v>10536543.8300079</v>
          </cell>
          <cell r="D147">
            <v>10536543.8300079</v>
          </cell>
          <cell r="E147">
            <v>10075170.33262</v>
          </cell>
          <cell r="F147">
            <v>10075170.33262</v>
          </cell>
          <cell r="G147">
            <v>10075170.33262</v>
          </cell>
          <cell r="H147">
            <v>11863225.779362701</v>
          </cell>
          <cell r="I147">
            <v>10799004.1479076</v>
          </cell>
          <cell r="J147">
            <v>11408982.7993102</v>
          </cell>
          <cell r="K147">
            <v>11708692.450000901</v>
          </cell>
          <cell r="L147">
            <v>11470985.120000901</v>
          </cell>
          <cell r="M147">
            <v>11625854.750000799</v>
          </cell>
          <cell r="N147">
            <v>11625854.750000799</v>
          </cell>
          <cell r="O147">
            <v>11625854.750000799</v>
          </cell>
          <cell r="P147">
            <v>0</v>
          </cell>
          <cell r="Q147">
            <v>34452154.170797102</v>
          </cell>
          <cell r="R147">
            <v>1.2225986047607899E-6</v>
          </cell>
          <cell r="S147">
            <v>4062428.4295944902</v>
          </cell>
          <cell r="T147">
            <v>7404315.1739545604</v>
          </cell>
          <cell r="U147">
            <v>7344479.159826800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55525454.684952103</v>
          </cell>
          <cell r="AC147">
            <v>419393.27345645102</v>
          </cell>
          <cell r="AD147">
            <v>34452154.170797102</v>
          </cell>
          <cell r="AE147">
            <v>1.2225986047607899E-6</v>
          </cell>
          <cell r="AF147">
            <v>4062428.4295944902</v>
          </cell>
          <cell r="AG147">
            <v>7404315.1739545604</v>
          </cell>
          <cell r="AH147">
            <v>7344479.1598268002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55525454.684952103</v>
          </cell>
          <cell r="AP147">
            <v>419393.27345645102</v>
          </cell>
          <cell r="AQ147">
            <v>34452154.170797102</v>
          </cell>
          <cell r="AR147">
            <v>1.2225986047607899E-6</v>
          </cell>
          <cell r="AS147">
            <v>4062428.4295944902</v>
          </cell>
          <cell r="AT147">
            <v>7404315.1739545604</v>
          </cell>
          <cell r="AU147">
            <v>7344479.1598268002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55525454.684952103</v>
          </cell>
          <cell r="BC147">
            <v>419393.27345645102</v>
          </cell>
          <cell r="BD147">
            <v>0</v>
          </cell>
          <cell r="BE147">
            <v>24428787.2347092</v>
          </cell>
          <cell r="BF147">
            <v>-6.0413591563701597E-4</v>
          </cell>
          <cell r="BG147">
            <v>2770259.9459594502</v>
          </cell>
          <cell r="BH147">
            <v>637852.56187711097</v>
          </cell>
          <cell r="BI147">
            <v>2855854.29256636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37468380.837560803</v>
          </cell>
          <cell r="BQ147">
            <v>-3.49018591805361E-10</v>
          </cell>
          <cell r="BR147">
            <v>24428787.2347092</v>
          </cell>
          <cell r="BS147">
            <v>-6.0413591563701597E-4</v>
          </cell>
          <cell r="BT147">
            <v>2770259.9459594502</v>
          </cell>
          <cell r="BU147">
            <v>637852.56187711097</v>
          </cell>
          <cell r="BV147">
            <v>2855854.29256636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37468380.837560803</v>
          </cell>
          <cell r="CD147">
            <v>-3.49018591805361E-10</v>
          </cell>
          <cell r="CE147">
            <v>24428787.2347092</v>
          </cell>
          <cell r="CF147">
            <v>-6.0413591563701597E-4</v>
          </cell>
          <cell r="CG147">
            <v>2770259.9459594502</v>
          </cell>
          <cell r="CH147">
            <v>637852.56187711097</v>
          </cell>
          <cell r="CI147">
            <v>2855854.29256636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37468380.837560803</v>
          </cell>
          <cell r="CQ147">
            <v>-3.49018591805361E-10</v>
          </cell>
        </row>
        <row r="148">
          <cell r="A148" t="str">
            <v>2310402 - Other accounts payable - CL</v>
          </cell>
          <cell r="B148">
            <v>171295300.01521799</v>
          </cell>
          <cell r="C148">
            <v>171295300.01521799</v>
          </cell>
          <cell r="D148">
            <v>171295300.01521799</v>
          </cell>
          <cell r="E148">
            <v>176345112.50240999</v>
          </cell>
          <cell r="F148">
            <v>176345112.50240999</v>
          </cell>
          <cell r="G148">
            <v>176345112.50240999</v>
          </cell>
          <cell r="H148">
            <v>169743393.59772599</v>
          </cell>
          <cell r="I148">
            <v>173048492.82230699</v>
          </cell>
          <cell r="J148">
            <v>177974913.48048401</v>
          </cell>
          <cell r="K148">
            <v>167424039.89686</v>
          </cell>
          <cell r="L148">
            <v>161555590.70958799</v>
          </cell>
          <cell r="M148">
            <v>135006541.181173</v>
          </cell>
          <cell r="N148">
            <v>135006541.181173</v>
          </cell>
          <cell r="O148">
            <v>135006541.181173</v>
          </cell>
          <cell r="P148">
            <v>0</v>
          </cell>
          <cell r="Q148">
            <v>1.4901161193847699E-8</v>
          </cell>
          <cell r="R148">
            <v>33553.788960316</v>
          </cell>
          <cell r="S148">
            <v>18225417.592842702</v>
          </cell>
          <cell r="T148">
            <v>1471573.3929143499</v>
          </cell>
          <cell r="U148">
            <v>-9.3132257461547893E-10</v>
          </cell>
          <cell r="V148">
            <v>0</v>
          </cell>
          <cell r="W148">
            <v>-1931.4329224789999</v>
          </cell>
          <cell r="X148">
            <v>-1.2414602679200499E-10</v>
          </cell>
          <cell r="Y148">
            <v>0</v>
          </cell>
          <cell r="Z148">
            <v>-6.4028427004814096E-10</v>
          </cell>
          <cell r="AA148">
            <v>9795.4361098060799</v>
          </cell>
          <cell r="AB148">
            <v>126936221.988511</v>
          </cell>
          <cell r="AC148">
            <v>919571.51542926801</v>
          </cell>
          <cell r="AD148">
            <v>1.4901161193847699E-8</v>
          </cell>
          <cell r="AE148">
            <v>33553.788960316</v>
          </cell>
          <cell r="AF148">
            <v>18225417.592842702</v>
          </cell>
          <cell r="AG148">
            <v>1471573.3929143499</v>
          </cell>
          <cell r="AH148">
            <v>-9.3132257461547893E-10</v>
          </cell>
          <cell r="AI148">
            <v>0</v>
          </cell>
          <cell r="AJ148">
            <v>-1931.4329224789999</v>
          </cell>
          <cell r="AK148">
            <v>-1.2414602679200499E-10</v>
          </cell>
          <cell r="AL148">
            <v>0</v>
          </cell>
          <cell r="AM148">
            <v>-6.4028427004814096E-10</v>
          </cell>
          <cell r="AN148">
            <v>9795.4361098060799</v>
          </cell>
          <cell r="AO148">
            <v>126936221.988511</v>
          </cell>
          <cell r="AP148">
            <v>919571.51542926801</v>
          </cell>
          <cell r="AQ148">
            <v>1.4901161193847699E-8</v>
          </cell>
          <cell r="AR148">
            <v>33553.788960316</v>
          </cell>
          <cell r="AS148">
            <v>18225417.592842702</v>
          </cell>
          <cell r="AT148">
            <v>1471573.3929143499</v>
          </cell>
          <cell r="AU148">
            <v>-9.3132257461547893E-10</v>
          </cell>
          <cell r="AV148">
            <v>0</v>
          </cell>
          <cell r="AW148">
            <v>-1931.4329224789999</v>
          </cell>
          <cell r="AX148">
            <v>-1.2414602679200499E-10</v>
          </cell>
          <cell r="AY148">
            <v>0</v>
          </cell>
          <cell r="AZ148">
            <v>-6.4028427004814096E-10</v>
          </cell>
          <cell r="BA148">
            <v>9795.4361098060799</v>
          </cell>
          <cell r="BB148">
            <v>126936221.988511</v>
          </cell>
          <cell r="BC148">
            <v>919571.51542926801</v>
          </cell>
          <cell r="BD148">
            <v>0</v>
          </cell>
          <cell r="BE148">
            <v>1.4901161193847699E-8</v>
          </cell>
          <cell r="BF148">
            <v>6400890.9840694796</v>
          </cell>
          <cell r="BG148">
            <v>30411472.278558299</v>
          </cell>
          <cell r="BH148">
            <v>1158390.7296691299</v>
          </cell>
          <cell r="BI148">
            <v>24737.143542353599</v>
          </cell>
          <cell r="BJ148">
            <v>0</v>
          </cell>
          <cell r="BK148">
            <v>7.82595089843241E-6</v>
          </cell>
          <cell r="BL148">
            <v>-1.2414602679200499E-10</v>
          </cell>
          <cell r="BM148">
            <v>0</v>
          </cell>
          <cell r="BN148">
            <v>-6.4028427004814096E-10</v>
          </cell>
          <cell r="BO148">
            <v>-6.6717075643657503E-2</v>
          </cell>
          <cell r="BP148">
            <v>150475178.467792</v>
          </cell>
          <cell r="BQ148">
            <v>1044592.70511717</v>
          </cell>
          <cell r="BR148">
            <v>1.4901161193847699E-8</v>
          </cell>
          <cell r="BS148">
            <v>6400890.9840694796</v>
          </cell>
          <cell r="BT148">
            <v>30411472.278558299</v>
          </cell>
          <cell r="BU148">
            <v>1158390.7296691299</v>
          </cell>
          <cell r="BV148">
            <v>24737.143542353599</v>
          </cell>
          <cell r="BW148">
            <v>0</v>
          </cell>
          <cell r="BX148">
            <v>7.82595089843241E-6</v>
          </cell>
          <cell r="BY148">
            <v>-1.2414602679200499E-10</v>
          </cell>
          <cell r="BZ148">
            <v>0</v>
          </cell>
          <cell r="CA148">
            <v>-6.4028427004814096E-10</v>
          </cell>
          <cell r="CB148">
            <v>-6.6717075643657503E-2</v>
          </cell>
          <cell r="CC148">
            <v>150475178.467792</v>
          </cell>
          <cell r="CD148">
            <v>1044592.70511717</v>
          </cell>
          <cell r="CE148">
            <v>1.4901161193847699E-8</v>
          </cell>
          <cell r="CF148">
            <v>6400890.9840694796</v>
          </cell>
          <cell r="CG148">
            <v>30411472.278558299</v>
          </cell>
          <cell r="CH148">
            <v>1158390.7296691299</v>
          </cell>
          <cell r="CI148">
            <v>24737.143542353599</v>
          </cell>
          <cell r="CJ148">
            <v>0</v>
          </cell>
          <cell r="CK148">
            <v>7.82595089843241E-6</v>
          </cell>
          <cell r="CL148">
            <v>-1.2414602679200499E-10</v>
          </cell>
          <cell r="CM148">
            <v>0</v>
          </cell>
          <cell r="CN148">
            <v>-6.4028427004814096E-10</v>
          </cell>
          <cell r="CO148">
            <v>-6.6717075643657503E-2</v>
          </cell>
          <cell r="CP148">
            <v>150475178.467792</v>
          </cell>
          <cell r="CQ148">
            <v>1044592.70511717</v>
          </cell>
        </row>
        <row r="149">
          <cell r="A149" t="str">
            <v>2230101 - Deferred revenue - NCL</v>
          </cell>
          <cell r="B149">
            <v>14882813.4810599</v>
          </cell>
          <cell r="C149">
            <v>14882813.4810599</v>
          </cell>
          <cell r="D149">
            <v>14882813.4810599</v>
          </cell>
          <cell r="E149">
            <v>20262723.905752301</v>
          </cell>
          <cell r="F149">
            <v>20262723.905752301</v>
          </cell>
          <cell r="G149">
            <v>20262723.905752301</v>
          </cell>
          <cell r="H149">
            <v>14282569.5735627</v>
          </cell>
          <cell r="I149">
            <v>13827783.0567034</v>
          </cell>
          <cell r="J149">
            <v>15045934.178300399</v>
          </cell>
          <cell r="K149">
            <v>15594510.0316863</v>
          </cell>
          <cell r="L149">
            <v>16879288.562957302</v>
          </cell>
          <cell r="M149">
            <v>17004983.0379126</v>
          </cell>
          <cell r="N149">
            <v>17004983.0379126</v>
          </cell>
          <cell r="O149">
            <v>17004983.0379126</v>
          </cell>
          <cell r="P149">
            <v>0</v>
          </cell>
          <cell r="Q149">
            <v>9499008.0258335806</v>
          </cell>
          <cell r="R149">
            <v>0</v>
          </cell>
          <cell r="S149">
            <v>0</v>
          </cell>
          <cell r="T149">
            <v>314466.60708585999</v>
          </cell>
          <cell r="U149">
            <v>6078909.1460667299</v>
          </cell>
          <cell r="V149">
            <v>909603.03721190896</v>
          </cell>
          <cell r="W149">
            <v>22433.4082338468</v>
          </cell>
          <cell r="X149">
            <v>0</v>
          </cell>
          <cell r="Y149">
            <v>0</v>
          </cell>
          <cell r="Z149">
            <v>180562.81348074399</v>
          </cell>
          <cell r="AA149">
            <v>0</v>
          </cell>
          <cell r="AB149">
            <v>-5.50062395632267E-8</v>
          </cell>
          <cell r="AC149">
            <v>3.0186129151843501E-9</v>
          </cell>
          <cell r="AD149">
            <v>9499008.0258335806</v>
          </cell>
          <cell r="AE149">
            <v>0</v>
          </cell>
          <cell r="AF149">
            <v>0</v>
          </cell>
          <cell r="AG149">
            <v>314466.60708585999</v>
          </cell>
          <cell r="AH149">
            <v>6078909.1460667299</v>
          </cell>
          <cell r="AI149">
            <v>909603.03721190896</v>
          </cell>
          <cell r="AJ149">
            <v>22433.4082338468</v>
          </cell>
          <cell r="AK149">
            <v>0</v>
          </cell>
          <cell r="AL149">
            <v>0</v>
          </cell>
          <cell r="AM149">
            <v>180562.81348074399</v>
          </cell>
          <cell r="AN149">
            <v>0</v>
          </cell>
          <cell r="AO149">
            <v>-5.50062395632267E-8</v>
          </cell>
          <cell r="AP149">
            <v>3.0186129151843501E-9</v>
          </cell>
          <cell r="AQ149">
            <v>9499008.0258335806</v>
          </cell>
          <cell r="AR149">
            <v>0</v>
          </cell>
          <cell r="AS149">
            <v>0</v>
          </cell>
          <cell r="AT149">
            <v>314466.60708585999</v>
          </cell>
          <cell r="AU149">
            <v>6078909.1460667299</v>
          </cell>
          <cell r="AV149">
            <v>909603.03721190896</v>
          </cell>
          <cell r="AW149">
            <v>22433.4082338468</v>
          </cell>
          <cell r="AX149">
            <v>0</v>
          </cell>
          <cell r="AY149">
            <v>0</v>
          </cell>
          <cell r="AZ149">
            <v>180562.81348074399</v>
          </cell>
          <cell r="BA149">
            <v>0</v>
          </cell>
          <cell r="BB149">
            <v>-5.50062395632267E-8</v>
          </cell>
          <cell r="BC149">
            <v>3.0186129151843501E-9</v>
          </cell>
          <cell r="BD149">
            <v>0</v>
          </cell>
          <cell r="BE149">
            <v>14083015.229810599</v>
          </cell>
          <cell r="BF149">
            <v>0</v>
          </cell>
          <cell r="BG149">
            <v>0</v>
          </cell>
          <cell r="BH149">
            <v>0</v>
          </cell>
          <cell r="BI149">
            <v>6619539.0080607804</v>
          </cell>
          <cell r="BJ149">
            <v>273250.88850697997</v>
          </cell>
          <cell r="BK149">
            <v>3037.2007865077098</v>
          </cell>
          <cell r="BL149">
            <v>0</v>
          </cell>
          <cell r="BM149">
            <v>0</v>
          </cell>
          <cell r="BN149">
            <v>292254.55884282599</v>
          </cell>
          <cell r="BO149">
            <v>0</v>
          </cell>
          <cell r="BP149">
            <v>-5.50062395632267E-8</v>
          </cell>
          <cell r="BQ149">
            <v>-1008372.9802552999</v>
          </cell>
          <cell r="BR149">
            <v>14083015.229810599</v>
          </cell>
          <cell r="BS149">
            <v>0</v>
          </cell>
          <cell r="BT149">
            <v>0</v>
          </cell>
          <cell r="BU149">
            <v>0</v>
          </cell>
          <cell r="BV149">
            <v>6619539.0080607804</v>
          </cell>
          <cell r="BW149">
            <v>273250.88850697997</v>
          </cell>
          <cell r="BX149">
            <v>3037.2007865077098</v>
          </cell>
          <cell r="BY149">
            <v>0</v>
          </cell>
          <cell r="BZ149">
            <v>0</v>
          </cell>
          <cell r="CA149">
            <v>292254.55884282599</v>
          </cell>
          <cell r="CB149">
            <v>0</v>
          </cell>
          <cell r="CC149">
            <v>-5.50062395632267E-8</v>
          </cell>
          <cell r="CD149">
            <v>-1008372.9802552999</v>
          </cell>
          <cell r="CE149">
            <v>14083015.229810599</v>
          </cell>
          <cell r="CF149">
            <v>0</v>
          </cell>
          <cell r="CG149">
            <v>0</v>
          </cell>
          <cell r="CH149">
            <v>0</v>
          </cell>
          <cell r="CI149">
            <v>6619539.0080607804</v>
          </cell>
          <cell r="CJ149">
            <v>273250.88850697997</v>
          </cell>
          <cell r="CK149">
            <v>3037.2007865077098</v>
          </cell>
          <cell r="CL149">
            <v>0</v>
          </cell>
          <cell r="CM149">
            <v>0</v>
          </cell>
          <cell r="CN149">
            <v>292254.55884282599</v>
          </cell>
          <cell r="CO149">
            <v>0</v>
          </cell>
          <cell r="CP149">
            <v>-5.50062395632267E-8</v>
          </cell>
          <cell r="CQ149">
            <v>-1008372.9802552999</v>
          </cell>
        </row>
        <row r="150">
          <cell r="A150" t="str">
            <v>2330302 - Deferred revenue - CL</v>
          </cell>
          <cell r="B150">
            <v>111743119.81905399</v>
          </cell>
          <cell r="C150">
            <v>111743119.81905399</v>
          </cell>
          <cell r="D150">
            <v>111743119.81905399</v>
          </cell>
          <cell r="E150">
            <v>109163312.535382</v>
          </cell>
          <cell r="F150">
            <v>109163312.535382</v>
          </cell>
          <cell r="G150">
            <v>109163312.535382</v>
          </cell>
          <cell r="H150">
            <v>124741047.352927</v>
          </cell>
          <cell r="I150">
            <v>113128952.64345101</v>
          </cell>
          <cell r="J150">
            <v>107219584.80404</v>
          </cell>
          <cell r="K150">
            <v>100351933.792565</v>
          </cell>
          <cell r="L150">
            <v>107115475.617331</v>
          </cell>
          <cell r="M150">
            <v>119805335.240583</v>
          </cell>
          <cell r="N150">
            <v>119805335.240583</v>
          </cell>
          <cell r="O150">
            <v>119805335.240583</v>
          </cell>
          <cell r="P150">
            <v>0</v>
          </cell>
          <cell r="Q150">
            <v>0</v>
          </cell>
          <cell r="R150">
            <v>62752284.4203685</v>
          </cell>
          <cell r="S150">
            <v>23482114.377088301</v>
          </cell>
          <cell r="T150">
            <v>29090148.483881202</v>
          </cell>
          <cell r="U150">
            <v>7.4505805969238298E-9</v>
          </cell>
          <cell r="V150">
            <v>436051.83456784103</v>
          </cell>
          <cell r="W150">
            <v>3557502.2729270798</v>
          </cell>
          <cell r="X150">
            <v>24712.2801766292</v>
          </cell>
          <cell r="Y150">
            <v>34162.639999999999</v>
          </cell>
          <cell r="Z150">
            <v>159077.31079550201</v>
          </cell>
          <cell r="AA150">
            <v>1909.4223626350699</v>
          </cell>
          <cell r="AB150">
            <v>7528.6940267789896</v>
          </cell>
          <cell r="AC150">
            <v>559748.91105003003</v>
          </cell>
          <cell r="AD150">
            <v>0</v>
          </cell>
          <cell r="AE150">
            <v>62752284.4203685</v>
          </cell>
          <cell r="AF150">
            <v>23482114.377088301</v>
          </cell>
          <cell r="AG150">
            <v>29090148.483881202</v>
          </cell>
          <cell r="AH150">
            <v>7.4505805969238298E-9</v>
          </cell>
          <cell r="AI150">
            <v>436051.83456784103</v>
          </cell>
          <cell r="AJ150">
            <v>3557502.2729270798</v>
          </cell>
          <cell r="AK150">
            <v>24712.2801766292</v>
          </cell>
          <cell r="AL150">
            <v>34162.639999999999</v>
          </cell>
          <cell r="AM150">
            <v>159077.31079550201</v>
          </cell>
          <cell r="AN150">
            <v>1909.4223626350699</v>
          </cell>
          <cell r="AO150">
            <v>7528.6940267789896</v>
          </cell>
          <cell r="AP150">
            <v>559748.91105003003</v>
          </cell>
          <cell r="AQ150">
            <v>0</v>
          </cell>
          <cell r="AR150">
            <v>62752284.4203685</v>
          </cell>
          <cell r="AS150">
            <v>23482114.377088301</v>
          </cell>
          <cell r="AT150">
            <v>29090148.483881202</v>
          </cell>
          <cell r="AU150">
            <v>7.4505805969238298E-9</v>
          </cell>
          <cell r="AV150">
            <v>436051.83456784103</v>
          </cell>
          <cell r="AW150">
            <v>3557502.2729270798</v>
          </cell>
          <cell r="AX150">
            <v>24712.2801766292</v>
          </cell>
          <cell r="AY150">
            <v>34162.639999999999</v>
          </cell>
          <cell r="AZ150">
            <v>159077.31079550201</v>
          </cell>
          <cell r="BA150">
            <v>1909.4223626350699</v>
          </cell>
          <cell r="BB150">
            <v>7528.6940267789896</v>
          </cell>
          <cell r="BC150">
            <v>559748.91105003003</v>
          </cell>
          <cell r="BD150">
            <v>0</v>
          </cell>
          <cell r="BE150">
            <v>0</v>
          </cell>
          <cell r="BF150">
            <v>67273255.515317604</v>
          </cell>
          <cell r="BG150">
            <v>22289085.394251999</v>
          </cell>
          <cell r="BH150">
            <v>17035446.043072902</v>
          </cell>
          <cell r="BI150">
            <v>7.4505805969238298E-9</v>
          </cell>
          <cell r="BJ150">
            <v>670669.70445758698</v>
          </cell>
          <cell r="BK150">
            <v>3764174.58462591</v>
          </cell>
          <cell r="BL150">
            <v>24211.9461072056</v>
          </cell>
          <cell r="BM150">
            <v>37621.71</v>
          </cell>
          <cell r="BN150">
            <v>295189.98893191898</v>
          </cell>
          <cell r="BO150">
            <v>1688.2044211182299</v>
          </cell>
          <cell r="BP150">
            <v>8377.9839243409097</v>
          </cell>
          <cell r="BQ150">
            <v>-1902671.68352245</v>
          </cell>
          <cell r="BR150">
            <v>0</v>
          </cell>
          <cell r="BS150">
            <v>67273255.515317604</v>
          </cell>
          <cell r="BT150">
            <v>22289085.394251999</v>
          </cell>
          <cell r="BU150">
            <v>17035446.043072902</v>
          </cell>
          <cell r="BV150">
            <v>7.4505805969238298E-9</v>
          </cell>
          <cell r="BW150">
            <v>670669.70445758698</v>
          </cell>
          <cell r="BX150">
            <v>3764174.58462591</v>
          </cell>
          <cell r="BY150">
            <v>24211.9461072056</v>
          </cell>
          <cell r="BZ150">
            <v>37621.71</v>
          </cell>
          <cell r="CA150">
            <v>295189.98893191898</v>
          </cell>
          <cell r="CB150">
            <v>1688.2044211182299</v>
          </cell>
          <cell r="CC150">
            <v>8377.9839243409097</v>
          </cell>
          <cell r="CD150">
            <v>-1902671.68352245</v>
          </cell>
          <cell r="CE150">
            <v>0</v>
          </cell>
          <cell r="CF150">
            <v>67273255.515317604</v>
          </cell>
          <cell r="CG150">
            <v>22289085.394251999</v>
          </cell>
          <cell r="CH150">
            <v>17035446.043072902</v>
          </cell>
          <cell r="CI150">
            <v>7.4505805969238298E-9</v>
          </cell>
          <cell r="CJ150">
            <v>670669.70445758698</v>
          </cell>
          <cell r="CK150">
            <v>3764174.58462591</v>
          </cell>
          <cell r="CL150">
            <v>24211.9461072056</v>
          </cell>
          <cell r="CM150">
            <v>37621.71</v>
          </cell>
          <cell r="CN150">
            <v>295189.98893191898</v>
          </cell>
          <cell r="CO150">
            <v>1688.2044211182299</v>
          </cell>
          <cell r="CP150">
            <v>8377.9839243409097</v>
          </cell>
          <cell r="CQ150">
            <v>-1902671.68352245</v>
          </cell>
        </row>
        <row r="151">
          <cell r="A151" t="str">
            <v>2330301 - Prepaid connection fee - from customers - CL</v>
          </cell>
          <cell r="B151">
            <v>33240383.563534901</v>
          </cell>
          <cell r="C151">
            <v>33240383.563534901</v>
          </cell>
          <cell r="D151">
            <v>33240383.563534901</v>
          </cell>
          <cell r="E151">
            <v>36827250.756062202</v>
          </cell>
          <cell r="F151">
            <v>36827250.756062202</v>
          </cell>
          <cell r="G151">
            <v>36827250.756062202</v>
          </cell>
          <cell r="H151">
            <v>32244876.2929186</v>
          </cell>
          <cell r="I151">
            <v>31214554.4137219</v>
          </cell>
          <cell r="J151">
            <v>33041440.5663133</v>
          </cell>
          <cell r="K151">
            <v>33156496.8660511</v>
          </cell>
          <cell r="L151">
            <v>33364221.566172801</v>
          </cell>
          <cell r="M151">
            <v>31825626.6140716</v>
          </cell>
          <cell r="N151">
            <v>31825626.6140716</v>
          </cell>
          <cell r="O151">
            <v>31825626.6140716</v>
          </cell>
          <cell r="P151">
            <v>0</v>
          </cell>
          <cell r="Q151">
            <v>11035917.796210499</v>
          </cell>
          <cell r="R151">
            <v>17788675.117188402</v>
          </cell>
          <cell r="S151">
            <v>0</v>
          </cell>
          <cell r="T151">
            <v>0</v>
          </cell>
          <cell r="U151">
            <v>3001033.70067268</v>
          </cell>
          <cell r="V151">
            <v>8.3646227722056193E-9</v>
          </cell>
          <cell r="W151">
            <v>2.80051560512076E-9</v>
          </cell>
          <cell r="X151">
            <v>0</v>
          </cell>
          <cell r="Y151">
            <v>0</v>
          </cell>
          <cell r="Z151">
            <v>-1.9790604710578902E-9</v>
          </cell>
          <cell r="AA151">
            <v>0</v>
          </cell>
          <cell r="AB151">
            <v>0</v>
          </cell>
          <cell r="AC151">
            <v>5.64466517971596E-9</v>
          </cell>
          <cell r="AD151">
            <v>11035917.796210499</v>
          </cell>
          <cell r="AE151">
            <v>17788675.117188402</v>
          </cell>
          <cell r="AF151">
            <v>0</v>
          </cell>
          <cell r="AG151">
            <v>0</v>
          </cell>
          <cell r="AH151">
            <v>3001033.70067268</v>
          </cell>
          <cell r="AI151">
            <v>8.3646227722056193E-9</v>
          </cell>
          <cell r="AJ151">
            <v>2.80051560512076E-9</v>
          </cell>
          <cell r="AK151">
            <v>0</v>
          </cell>
          <cell r="AL151">
            <v>0</v>
          </cell>
          <cell r="AM151">
            <v>-1.9790604710578902E-9</v>
          </cell>
          <cell r="AN151">
            <v>0</v>
          </cell>
          <cell r="AO151">
            <v>0</v>
          </cell>
          <cell r="AP151">
            <v>5.64466517971596E-9</v>
          </cell>
          <cell r="AQ151">
            <v>11035917.796210499</v>
          </cell>
          <cell r="AR151">
            <v>17788675.117188402</v>
          </cell>
          <cell r="AS151">
            <v>0</v>
          </cell>
          <cell r="AT151">
            <v>0</v>
          </cell>
          <cell r="AU151">
            <v>3001033.70067268</v>
          </cell>
          <cell r="AV151">
            <v>8.3646227722056193E-9</v>
          </cell>
          <cell r="AW151">
            <v>2.80051560512076E-9</v>
          </cell>
          <cell r="AX151">
            <v>0</v>
          </cell>
          <cell r="AY151">
            <v>0</v>
          </cell>
          <cell r="AZ151">
            <v>-1.9790604710578902E-9</v>
          </cell>
          <cell r="BA151">
            <v>0</v>
          </cell>
          <cell r="BB151">
            <v>0</v>
          </cell>
          <cell r="BC151">
            <v>5.64466517971596E-9</v>
          </cell>
          <cell r="BD151">
            <v>0</v>
          </cell>
          <cell r="BE151">
            <v>10281893.3562063</v>
          </cell>
          <cell r="BF151">
            <v>22813320.5284511</v>
          </cell>
          <cell r="BG151">
            <v>0</v>
          </cell>
          <cell r="BH151">
            <v>0</v>
          </cell>
          <cell r="BI151">
            <v>3208584.4261826798</v>
          </cell>
          <cell r="BJ151">
            <v>8.3382474258542094E-9</v>
          </cell>
          <cell r="BK151">
            <v>2.8106730870875402E-9</v>
          </cell>
          <cell r="BL151">
            <v>0</v>
          </cell>
          <cell r="BM151">
            <v>0</v>
          </cell>
          <cell r="BN151">
            <v>-1.9790604710578902E-9</v>
          </cell>
          <cell r="BO151">
            <v>0</v>
          </cell>
          <cell r="BP151">
            <v>0</v>
          </cell>
          <cell r="BQ151">
            <v>523452.44522200298</v>
          </cell>
          <cell r="BR151">
            <v>10281893.3562063</v>
          </cell>
          <cell r="BS151">
            <v>22813320.5284511</v>
          </cell>
          <cell r="BT151">
            <v>0</v>
          </cell>
          <cell r="BU151">
            <v>0</v>
          </cell>
          <cell r="BV151">
            <v>3208584.4261826798</v>
          </cell>
          <cell r="BW151">
            <v>8.3382474258542094E-9</v>
          </cell>
          <cell r="BX151">
            <v>2.8106730870875402E-9</v>
          </cell>
          <cell r="BY151">
            <v>0</v>
          </cell>
          <cell r="BZ151">
            <v>0</v>
          </cell>
          <cell r="CA151">
            <v>-1.9790604710578902E-9</v>
          </cell>
          <cell r="CB151">
            <v>0</v>
          </cell>
          <cell r="CC151">
            <v>0</v>
          </cell>
          <cell r="CD151">
            <v>523452.44522200298</v>
          </cell>
          <cell r="CE151">
            <v>10281893.3562063</v>
          </cell>
          <cell r="CF151">
            <v>22813320.5284511</v>
          </cell>
          <cell r="CG151">
            <v>0</v>
          </cell>
          <cell r="CH151">
            <v>0</v>
          </cell>
          <cell r="CI151">
            <v>3208584.4261826798</v>
          </cell>
          <cell r="CJ151">
            <v>8.3382474258542094E-9</v>
          </cell>
          <cell r="CK151">
            <v>2.8106730870875402E-9</v>
          </cell>
          <cell r="CL151">
            <v>0</v>
          </cell>
          <cell r="CM151">
            <v>0</v>
          </cell>
          <cell r="CN151">
            <v>-1.9790604710578902E-9</v>
          </cell>
          <cell r="CO151">
            <v>0</v>
          </cell>
          <cell r="CP151">
            <v>0</v>
          </cell>
          <cell r="CQ151">
            <v>523452.44522200298</v>
          </cell>
        </row>
        <row r="152">
          <cell r="A152" t="str">
            <v>2330303 - Customer deposits - CL</v>
          </cell>
          <cell r="B152">
            <v>80239402.871187299</v>
          </cell>
          <cell r="C152">
            <v>80239402.871187299</v>
          </cell>
          <cell r="D152">
            <v>80239402.871187299</v>
          </cell>
          <cell r="E152">
            <v>73112051.716968194</v>
          </cell>
          <cell r="F152">
            <v>73112051.716968194</v>
          </cell>
          <cell r="G152">
            <v>73112051.716968194</v>
          </cell>
          <cell r="H152">
            <v>75550156.113557801</v>
          </cell>
          <cell r="I152">
            <v>77859303.878090501</v>
          </cell>
          <cell r="J152">
            <v>81336857.936940506</v>
          </cell>
          <cell r="K152">
            <v>93528684.012319699</v>
          </cell>
          <cell r="L152">
            <v>92822367.633669898</v>
          </cell>
          <cell r="M152">
            <v>98122361.387975395</v>
          </cell>
          <cell r="N152">
            <v>98122361.387975395</v>
          </cell>
          <cell r="O152">
            <v>98122361.387975395</v>
          </cell>
          <cell r="P152">
            <v>0</v>
          </cell>
          <cell r="Q152">
            <v>14629585.554682299</v>
          </cell>
          <cell r="R152">
            <v>14440354.1814766</v>
          </cell>
          <cell r="S152">
            <v>63512235.891646899</v>
          </cell>
          <cell r="T152">
            <v>3293938.0146824201</v>
          </cell>
          <cell r="U152">
            <v>1.6598278307355899E-9</v>
          </cell>
          <cell r="V152">
            <v>110072.64788857001</v>
          </cell>
          <cell r="W152">
            <v>1676663.62639206</v>
          </cell>
          <cell r="X152">
            <v>89630.200634206194</v>
          </cell>
          <cell r="Y152">
            <v>450.99</v>
          </cell>
          <cell r="Z152">
            <v>3265.5512503146401</v>
          </cell>
          <cell r="AA152">
            <v>7304.7858942065204</v>
          </cell>
          <cell r="AB152">
            <v>-2.0861534721916499E-11</v>
          </cell>
          <cell r="AC152">
            <v>358859.94342803903</v>
          </cell>
          <cell r="AD152">
            <v>14629585.554682299</v>
          </cell>
          <cell r="AE152">
            <v>14440354.1814766</v>
          </cell>
          <cell r="AF152">
            <v>63512235.891646899</v>
          </cell>
          <cell r="AG152">
            <v>3293938.0146824201</v>
          </cell>
          <cell r="AH152">
            <v>1.6598278307355899E-9</v>
          </cell>
          <cell r="AI152">
            <v>110072.64788857001</v>
          </cell>
          <cell r="AJ152">
            <v>1676663.62639206</v>
          </cell>
          <cell r="AK152">
            <v>89630.200634206194</v>
          </cell>
          <cell r="AL152">
            <v>450.99</v>
          </cell>
          <cell r="AM152">
            <v>3265.5512503146401</v>
          </cell>
          <cell r="AN152">
            <v>7304.7858942065204</v>
          </cell>
          <cell r="AO152">
            <v>-2.0861534721916499E-11</v>
          </cell>
          <cell r="AP152">
            <v>358859.94342803903</v>
          </cell>
          <cell r="AQ152">
            <v>14629585.554682299</v>
          </cell>
          <cell r="AR152">
            <v>14440354.1814766</v>
          </cell>
          <cell r="AS152">
            <v>63512235.891646899</v>
          </cell>
          <cell r="AT152">
            <v>3293938.0146824201</v>
          </cell>
          <cell r="AU152">
            <v>1.6598278307355899E-9</v>
          </cell>
          <cell r="AV152">
            <v>110072.64788857001</v>
          </cell>
          <cell r="AW152">
            <v>1676663.62639206</v>
          </cell>
          <cell r="AX152">
            <v>89630.200634206194</v>
          </cell>
          <cell r="AY152">
            <v>450.99</v>
          </cell>
          <cell r="AZ152">
            <v>3265.5512503146401</v>
          </cell>
          <cell r="BA152">
            <v>7304.7858942065204</v>
          </cell>
          <cell r="BB152">
            <v>-2.0861534721916499E-11</v>
          </cell>
          <cell r="BC152">
            <v>358859.94342803903</v>
          </cell>
          <cell r="BD152">
            <v>0</v>
          </cell>
          <cell r="BE152">
            <v>17338228.793134499</v>
          </cell>
          <cell r="BF152">
            <v>20713786.252763901</v>
          </cell>
          <cell r="BG152">
            <v>29289393.485335398</v>
          </cell>
          <cell r="BH152">
            <v>3340011.8804243002</v>
          </cell>
          <cell r="BI152">
            <v>1.6589183360338201E-9</v>
          </cell>
          <cell r="BJ152">
            <v>248242.38480128799</v>
          </cell>
          <cell r="BK152">
            <v>1758735.56938878</v>
          </cell>
          <cell r="BL152">
            <v>118945.226067515</v>
          </cell>
          <cell r="BM152">
            <v>789.78</v>
          </cell>
          <cell r="BN152">
            <v>5013.2624383636503</v>
          </cell>
          <cell r="BO152">
            <v>8577.3161944579897</v>
          </cell>
          <cell r="BP152">
            <v>0</v>
          </cell>
          <cell r="BQ152">
            <v>290327.76641958603</v>
          </cell>
          <cell r="BR152">
            <v>17338228.793134499</v>
          </cell>
          <cell r="BS152">
            <v>20713786.252763901</v>
          </cell>
          <cell r="BT152">
            <v>29289393.485335398</v>
          </cell>
          <cell r="BU152">
            <v>3340011.8804243002</v>
          </cell>
          <cell r="BV152">
            <v>1.6589183360338201E-9</v>
          </cell>
          <cell r="BW152">
            <v>248242.38480128799</v>
          </cell>
          <cell r="BX152">
            <v>1758735.56938878</v>
          </cell>
          <cell r="BY152">
            <v>118945.226067515</v>
          </cell>
          <cell r="BZ152">
            <v>789.78</v>
          </cell>
          <cell r="CA152">
            <v>5013.2624383636503</v>
          </cell>
          <cell r="CB152">
            <v>8577.3161944579897</v>
          </cell>
          <cell r="CC152">
            <v>0</v>
          </cell>
          <cell r="CD152">
            <v>290327.76641958603</v>
          </cell>
          <cell r="CE152">
            <v>17338228.793134499</v>
          </cell>
          <cell r="CF152">
            <v>20713786.252763901</v>
          </cell>
          <cell r="CG152">
            <v>29289393.485335398</v>
          </cell>
          <cell r="CH152">
            <v>3340011.8804243002</v>
          </cell>
          <cell r="CI152">
            <v>1.6589183360338201E-9</v>
          </cell>
          <cell r="CJ152">
            <v>248242.38480128799</v>
          </cell>
          <cell r="CK152">
            <v>1758735.56938878</v>
          </cell>
          <cell r="CL152">
            <v>118945.226067515</v>
          </cell>
          <cell r="CM152">
            <v>789.78</v>
          </cell>
          <cell r="CN152">
            <v>5013.2624383636503</v>
          </cell>
          <cell r="CO152">
            <v>8577.3161944579897</v>
          </cell>
          <cell r="CP152">
            <v>0</v>
          </cell>
          <cell r="CQ152">
            <v>290327.76641958603</v>
          </cell>
        </row>
        <row r="153">
          <cell r="A153" t="str">
            <v>2330304 - Customer advances - CL</v>
          </cell>
          <cell r="B153">
            <v>230618064.52381799</v>
          </cell>
          <cell r="C153">
            <v>230618064.52381799</v>
          </cell>
          <cell r="D153">
            <v>230618064.52381799</v>
          </cell>
          <cell r="E153">
            <v>250975284.03411099</v>
          </cell>
          <cell r="F153">
            <v>250975284.03411099</v>
          </cell>
          <cell r="G153">
            <v>250975284.03411099</v>
          </cell>
          <cell r="H153">
            <v>176201622.936573</v>
          </cell>
          <cell r="I153">
            <v>180029915.750954</v>
          </cell>
          <cell r="J153">
            <v>192059616.21413001</v>
          </cell>
          <cell r="K153">
            <v>207005593.516229</v>
          </cell>
          <cell r="L153">
            <v>191634254.72282201</v>
          </cell>
          <cell r="M153">
            <v>202798596.886475</v>
          </cell>
          <cell r="N153">
            <v>202798596.886475</v>
          </cell>
          <cell r="O153">
            <v>202798596.886475</v>
          </cell>
          <cell r="P153">
            <v>0</v>
          </cell>
          <cell r="Q153">
            <v>127598601.784228</v>
          </cell>
          <cell r="R153">
            <v>4408135.42690307</v>
          </cell>
          <cell r="S153">
            <v>1.7817622843807599E-7</v>
          </cell>
          <cell r="T153">
            <v>3630.1691668506601</v>
          </cell>
          <cell r="U153">
            <v>29798391.5395259</v>
          </cell>
          <cell r="V153">
            <v>23396721.040250599</v>
          </cell>
          <cell r="W153">
            <v>11841537.171462201</v>
          </cell>
          <cell r="X153">
            <v>2140576.4952731002</v>
          </cell>
          <cell r="Y153">
            <v>805213.64</v>
          </cell>
          <cell r="Z153">
            <v>1718587.9828606001</v>
          </cell>
          <cell r="AA153">
            <v>215055.88524101701</v>
          </cell>
          <cell r="AB153">
            <v>1.37515598908067E-9</v>
          </cell>
          <cell r="AC153">
            <v>872145.75156269898</v>
          </cell>
          <cell r="AD153">
            <v>127598601.784228</v>
          </cell>
          <cell r="AE153">
            <v>4408135.42690307</v>
          </cell>
          <cell r="AF153">
            <v>1.7817622843807599E-7</v>
          </cell>
          <cell r="AG153">
            <v>3630.1691668506601</v>
          </cell>
          <cell r="AH153">
            <v>29798391.5395259</v>
          </cell>
          <cell r="AI153">
            <v>23396721.040250599</v>
          </cell>
          <cell r="AJ153">
            <v>11841537.171462201</v>
          </cell>
          <cell r="AK153">
            <v>2140576.4952731002</v>
          </cell>
          <cell r="AL153">
            <v>805213.64</v>
          </cell>
          <cell r="AM153">
            <v>1718587.9828606001</v>
          </cell>
          <cell r="AN153">
            <v>215055.88524101701</v>
          </cell>
          <cell r="AO153">
            <v>1.37515598908067E-9</v>
          </cell>
          <cell r="AP153">
            <v>872145.75156269898</v>
          </cell>
          <cell r="AQ153">
            <v>127598601.784228</v>
          </cell>
          <cell r="AR153">
            <v>4408135.42690307</v>
          </cell>
          <cell r="AS153">
            <v>1.7817622843807599E-7</v>
          </cell>
          <cell r="AT153">
            <v>3630.1691668506601</v>
          </cell>
          <cell r="AU153">
            <v>29798391.5395259</v>
          </cell>
          <cell r="AV153">
            <v>23396721.040250599</v>
          </cell>
          <cell r="AW153">
            <v>11841537.171462201</v>
          </cell>
          <cell r="AX153">
            <v>2140576.4952731002</v>
          </cell>
          <cell r="AY153">
            <v>805213.64</v>
          </cell>
          <cell r="AZ153">
            <v>1718587.9828606001</v>
          </cell>
          <cell r="BA153">
            <v>215055.88524101701</v>
          </cell>
          <cell r="BB153">
            <v>1.37515598908067E-9</v>
          </cell>
          <cell r="BC153">
            <v>872145.75156269898</v>
          </cell>
          <cell r="BD153">
            <v>0</v>
          </cell>
          <cell r="BE153">
            <v>153955491.938622</v>
          </cell>
          <cell r="BF153">
            <v>7290061.6453735698</v>
          </cell>
          <cell r="BG153">
            <v>1.7817622843807599E-7</v>
          </cell>
          <cell r="BH153">
            <v>22329.771777481499</v>
          </cell>
          <cell r="BI153">
            <v>31545404.333012599</v>
          </cell>
          <cell r="BJ153">
            <v>34645649.570461899</v>
          </cell>
          <cell r="BK153">
            <v>14118812.365428699</v>
          </cell>
          <cell r="BL153">
            <v>2434710.4464003802</v>
          </cell>
          <cell r="BM153">
            <v>1048574.69</v>
          </cell>
          <cell r="BN153">
            <v>1653634.8954775101</v>
          </cell>
          <cell r="BO153">
            <v>420538.03762845101</v>
          </cell>
          <cell r="BP153">
            <v>1.37515599038256E-9</v>
          </cell>
          <cell r="BQ153">
            <v>3840076.3399296999</v>
          </cell>
          <cell r="BR153">
            <v>153955491.938622</v>
          </cell>
          <cell r="BS153">
            <v>7290061.6453735698</v>
          </cell>
          <cell r="BT153">
            <v>1.7817622843807599E-7</v>
          </cell>
          <cell r="BU153">
            <v>22329.771777481499</v>
          </cell>
          <cell r="BV153">
            <v>31545404.333012599</v>
          </cell>
          <cell r="BW153">
            <v>34645649.570461899</v>
          </cell>
          <cell r="BX153">
            <v>14118812.365428699</v>
          </cell>
          <cell r="BY153">
            <v>2434710.4464003802</v>
          </cell>
          <cell r="BZ153">
            <v>1048574.69</v>
          </cell>
          <cell r="CA153">
            <v>1653634.8954775101</v>
          </cell>
          <cell r="CB153">
            <v>420538.03762845101</v>
          </cell>
          <cell r="CC153">
            <v>1.37515599038256E-9</v>
          </cell>
          <cell r="CD153">
            <v>3840076.3399296999</v>
          </cell>
          <cell r="CE153">
            <v>153955491.938622</v>
          </cell>
          <cell r="CF153">
            <v>7290061.6453735698</v>
          </cell>
          <cell r="CG153">
            <v>1.7817622843807599E-7</v>
          </cell>
          <cell r="CH153">
            <v>22329.771777481499</v>
          </cell>
          <cell r="CI153">
            <v>31545404.333012599</v>
          </cell>
          <cell r="CJ153">
            <v>34645649.570461899</v>
          </cell>
          <cell r="CK153">
            <v>14118812.365428699</v>
          </cell>
          <cell r="CL153">
            <v>2434710.4464003802</v>
          </cell>
          <cell r="CM153">
            <v>1048574.69</v>
          </cell>
          <cell r="CN153">
            <v>1653634.8954775101</v>
          </cell>
          <cell r="CO153">
            <v>420538.03762845101</v>
          </cell>
          <cell r="CP153">
            <v>1.37515599038256E-9</v>
          </cell>
          <cell r="CQ153">
            <v>3840076.3399296999</v>
          </cell>
        </row>
        <row r="154">
          <cell r="A154" t="str">
            <v>2230102 - Customer loyalty programs liability - NC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</row>
        <row r="155">
          <cell r="A155" t="str">
            <v>2330305 - Customer loyalty programs liability - CL</v>
          </cell>
          <cell r="B155">
            <v>1395929.2775292301</v>
          </cell>
          <cell r="C155">
            <v>1395929.2775292301</v>
          </cell>
          <cell r="D155">
            <v>1395929.2775292301</v>
          </cell>
          <cell r="E155">
            <v>1689171.96800311</v>
          </cell>
          <cell r="F155">
            <v>1689171.96800311</v>
          </cell>
          <cell r="G155">
            <v>1689171.96800311</v>
          </cell>
          <cell r="H155">
            <v>1307359.14141563</v>
          </cell>
          <cell r="I155">
            <v>1223429.8704316099</v>
          </cell>
          <cell r="J155">
            <v>1229516.2585084799</v>
          </cell>
          <cell r="K155">
            <v>1239339.82002478</v>
          </cell>
          <cell r="L155">
            <v>1293085.2255752699</v>
          </cell>
          <cell r="M155">
            <v>1284522.76266712</v>
          </cell>
          <cell r="N155">
            <v>1284522.76266712</v>
          </cell>
          <cell r="O155">
            <v>1284522.76266712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746951.22885413002</v>
          </cell>
          <cell r="U155">
            <v>537571.5338129829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746951.22885413002</v>
          </cell>
          <cell r="AH155">
            <v>537571.5338129829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746951.22885413002</v>
          </cell>
          <cell r="AU155">
            <v>537571.53381298296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919354.57409192703</v>
          </cell>
          <cell r="BI155">
            <v>769817.393911183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919354.57409192703</v>
          </cell>
          <cell r="BV155">
            <v>769817.393911183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919354.57409192703</v>
          </cell>
          <cell r="CI155">
            <v>769817.393911183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</row>
        <row r="156">
          <cell r="A156" t="str">
            <v>2330101 - Payroll Tax payable - CL</v>
          </cell>
          <cell r="B156">
            <v>9051379.3828594107</v>
          </cell>
          <cell r="C156">
            <v>9051379.3828594107</v>
          </cell>
          <cell r="D156">
            <v>9051379.3828594107</v>
          </cell>
          <cell r="E156">
            <v>9486864.5321686491</v>
          </cell>
          <cell r="F156">
            <v>9486864.5321686491</v>
          </cell>
          <cell r="G156">
            <v>9486864.5321686491</v>
          </cell>
          <cell r="H156">
            <v>14019548.685303301</v>
          </cell>
          <cell r="I156">
            <v>13509323.285694599</v>
          </cell>
          <cell r="J156">
            <v>13731003.845319999</v>
          </cell>
          <cell r="K156">
            <v>12533334.613351</v>
          </cell>
          <cell r="L156">
            <v>20488946.211600199</v>
          </cell>
          <cell r="M156">
            <v>12628346.866608599</v>
          </cell>
          <cell r="N156">
            <v>12628346.866608599</v>
          </cell>
          <cell r="O156">
            <v>12628346.866608599</v>
          </cell>
          <cell r="P156">
            <v>0</v>
          </cell>
          <cell r="Q156">
            <v>2036730.9033186999</v>
          </cell>
          <cell r="R156">
            <v>903343.95447899704</v>
          </cell>
          <cell r="S156">
            <v>588270.62529832497</v>
          </cell>
          <cell r="T156">
            <v>322695.75486753898</v>
          </cell>
          <cell r="U156">
            <v>432533.08951333002</v>
          </cell>
          <cell r="V156">
            <v>461530.15020509798</v>
          </cell>
          <cell r="W156">
            <v>300776.78536144597</v>
          </cell>
          <cell r="X156">
            <v>52238.791008489803</v>
          </cell>
          <cell r="Y156">
            <v>26538.799999999999</v>
          </cell>
          <cell r="Z156">
            <v>320407.83213057101</v>
          </cell>
          <cell r="AA156">
            <v>88645.139392903904</v>
          </cell>
          <cell r="AB156">
            <v>6999026.7098311801</v>
          </cell>
          <cell r="AC156">
            <v>95608.331201975001</v>
          </cell>
          <cell r="AD156">
            <v>2036730.9033186999</v>
          </cell>
          <cell r="AE156">
            <v>903343.95447899704</v>
          </cell>
          <cell r="AF156">
            <v>588270.62529832497</v>
          </cell>
          <cell r="AG156">
            <v>322695.75486753898</v>
          </cell>
          <cell r="AH156">
            <v>432533.08951333002</v>
          </cell>
          <cell r="AI156">
            <v>461530.15020509798</v>
          </cell>
          <cell r="AJ156">
            <v>300776.78536144597</v>
          </cell>
          <cell r="AK156">
            <v>52238.791008489803</v>
          </cell>
          <cell r="AL156">
            <v>26538.799999999999</v>
          </cell>
          <cell r="AM156">
            <v>320407.83213057101</v>
          </cell>
          <cell r="AN156">
            <v>88645.139392903904</v>
          </cell>
          <cell r="AO156">
            <v>6999026.7098311801</v>
          </cell>
          <cell r="AP156">
            <v>95608.331201975001</v>
          </cell>
          <cell r="AQ156">
            <v>2036730.9033186999</v>
          </cell>
          <cell r="AR156">
            <v>903343.95447899704</v>
          </cell>
          <cell r="AS156">
            <v>588270.62529832497</v>
          </cell>
          <cell r="AT156">
            <v>322695.75486753898</v>
          </cell>
          <cell r="AU156">
            <v>432533.08951333002</v>
          </cell>
          <cell r="AV156">
            <v>461530.15020509798</v>
          </cell>
          <cell r="AW156">
            <v>300776.78536144597</v>
          </cell>
          <cell r="AX156">
            <v>52238.791008489803</v>
          </cell>
          <cell r="AY156">
            <v>26538.799999999999</v>
          </cell>
          <cell r="AZ156">
            <v>320407.83213057101</v>
          </cell>
          <cell r="BA156">
            <v>88645.139392903904</v>
          </cell>
          <cell r="BB156">
            <v>6999026.7098311801</v>
          </cell>
          <cell r="BC156">
            <v>95608.331201975001</v>
          </cell>
          <cell r="BD156">
            <v>0</v>
          </cell>
          <cell r="BE156">
            <v>2579669.6106188502</v>
          </cell>
          <cell r="BF156">
            <v>816332.39585519396</v>
          </cell>
          <cell r="BG156">
            <v>465779.19921395101</v>
          </cell>
          <cell r="BH156">
            <v>360492.66473802697</v>
          </cell>
          <cell r="BI156">
            <v>932835.05810024997</v>
          </cell>
          <cell r="BJ156">
            <v>570687.76659505605</v>
          </cell>
          <cell r="BK156">
            <v>124739.488331507</v>
          </cell>
          <cell r="BL156">
            <v>39738.858515306398</v>
          </cell>
          <cell r="BM156">
            <v>38716.94</v>
          </cell>
          <cell r="BN156">
            <v>133353.70837830301</v>
          </cell>
          <cell r="BO156">
            <v>546627.98114130704</v>
          </cell>
          <cell r="BP156">
            <v>2764551.40395921</v>
          </cell>
          <cell r="BQ156">
            <v>113339.456721756</v>
          </cell>
          <cell r="BR156">
            <v>2579669.6106188502</v>
          </cell>
          <cell r="BS156">
            <v>816332.39585519396</v>
          </cell>
          <cell r="BT156">
            <v>465779.19921395101</v>
          </cell>
          <cell r="BU156">
            <v>360492.66473802697</v>
          </cell>
          <cell r="BV156">
            <v>932835.05810024997</v>
          </cell>
          <cell r="BW156">
            <v>570687.76659505605</v>
          </cell>
          <cell r="BX156">
            <v>124739.488331507</v>
          </cell>
          <cell r="BY156">
            <v>39738.858515306398</v>
          </cell>
          <cell r="BZ156">
            <v>38716.94</v>
          </cell>
          <cell r="CA156">
            <v>133353.70837830301</v>
          </cell>
          <cell r="CB156">
            <v>546627.98114130704</v>
          </cell>
          <cell r="CC156">
            <v>2764551.40395921</v>
          </cell>
          <cell r="CD156">
            <v>113339.456721756</v>
          </cell>
          <cell r="CE156">
            <v>2579669.6106188502</v>
          </cell>
          <cell r="CF156">
            <v>816332.39585519396</v>
          </cell>
          <cell r="CG156">
            <v>465779.19921395101</v>
          </cell>
          <cell r="CH156">
            <v>360492.66473802697</v>
          </cell>
          <cell r="CI156">
            <v>932835.05810024997</v>
          </cell>
          <cell r="CJ156">
            <v>570687.76659505605</v>
          </cell>
          <cell r="CK156">
            <v>124739.488331507</v>
          </cell>
          <cell r="CL156">
            <v>39738.858515306398</v>
          </cell>
          <cell r="CM156">
            <v>38716.94</v>
          </cell>
          <cell r="CN156">
            <v>133353.70837830301</v>
          </cell>
          <cell r="CO156">
            <v>546627.98114130704</v>
          </cell>
          <cell r="CP156">
            <v>2764551.40395921</v>
          </cell>
          <cell r="CQ156">
            <v>113339.456721756</v>
          </cell>
        </row>
        <row r="157">
          <cell r="A157" t="str">
            <v>2330102 - Land Tax payable - CL</v>
          </cell>
          <cell r="B157">
            <v>8794.1235019998603</v>
          </cell>
          <cell r="C157">
            <v>8794.1235019998603</v>
          </cell>
          <cell r="D157">
            <v>8794.1235019998603</v>
          </cell>
          <cell r="E157">
            <v>-110852.244477245</v>
          </cell>
          <cell r="F157">
            <v>-110852.244477245</v>
          </cell>
          <cell r="G157">
            <v>-110852.244477245</v>
          </cell>
          <cell r="H157">
            <v>10429.420671035999</v>
          </cell>
          <cell r="I157">
            <v>9942.7604292246706</v>
          </cell>
          <cell r="J157">
            <v>10433.5892726648</v>
          </cell>
          <cell r="K157">
            <v>11033.07554027</v>
          </cell>
          <cell r="L157">
            <v>11253.277627944801</v>
          </cell>
          <cell r="M157">
            <v>11522.803049149201</v>
          </cell>
          <cell r="N157">
            <v>11522.803049149201</v>
          </cell>
          <cell r="O157">
            <v>11522.803049149201</v>
          </cell>
          <cell r="P157">
            <v>0</v>
          </cell>
          <cell r="Q157">
            <v>3.7252902984619099E-9</v>
          </cell>
          <cell r="R157">
            <v>0</v>
          </cell>
          <cell r="S157">
            <v>0</v>
          </cell>
          <cell r="T157">
            <v>0</v>
          </cell>
          <cell r="U157">
            <v>9998.3000997809904</v>
          </cell>
          <cell r="V157">
            <v>301.82665919084099</v>
          </cell>
          <cell r="W157">
            <v>0</v>
          </cell>
          <cell r="X157">
            <v>0</v>
          </cell>
          <cell r="Y157">
            <v>12.55</v>
          </cell>
          <cell r="Z157">
            <v>1210.12629017371</v>
          </cell>
          <cell r="AA157">
            <v>0</v>
          </cell>
          <cell r="AB157">
            <v>0</v>
          </cell>
          <cell r="AC157">
            <v>0</v>
          </cell>
          <cell r="AD157">
            <v>3.7252902984619099E-9</v>
          </cell>
          <cell r="AE157">
            <v>0</v>
          </cell>
          <cell r="AF157">
            <v>0</v>
          </cell>
          <cell r="AG157">
            <v>0</v>
          </cell>
          <cell r="AH157">
            <v>9998.3000997809904</v>
          </cell>
          <cell r="AI157">
            <v>301.82665919084099</v>
          </cell>
          <cell r="AJ157">
            <v>0</v>
          </cell>
          <cell r="AK157">
            <v>0</v>
          </cell>
          <cell r="AL157">
            <v>12.55</v>
          </cell>
          <cell r="AM157">
            <v>1210.12629017371</v>
          </cell>
          <cell r="AN157">
            <v>0</v>
          </cell>
          <cell r="AO157">
            <v>0</v>
          </cell>
          <cell r="AP157">
            <v>0</v>
          </cell>
          <cell r="AQ157">
            <v>3.7252902984619099E-9</v>
          </cell>
          <cell r="AR157">
            <v>0</v>
          </cell>
          <cell r="AS157">
            <v>0</v>
          </cell>
          <cell r="AT157">
            <v>0</v>
          </cell>
          <cell r="AU157">
            <v>9998.3000997809904</v>
          </cell>
          <cell r="AV157">
            <v>301.82665919084099</v>
          </cell>
          <cell r="AW157">
            <v>0</v>
          </cell>
          <cell r="AX157">
            <v>0</v>
          </cell>
          <cell r="AY157">
            <v>12.55</v>
          </cell>
          <cell r="AZ157">
            <v>1210.12629017371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-120812.259383326</v>
          </cell>
          <cell r="BF157">
            <v>0</v>
          </cell>
          <cell r="BG157">
            <v>0</v>
          </cell>
          <cell r="BH157">
            <v>0</v>
          </cell>
          <cell r="BI157">
            <v>8470.5349410431209</v>
          </cell>
          <cell r="BJ157">
            <v>238.662728249195</v>
          </cell>
          <cell r="BK157">
            <v>0</v>
          </cell>
          <cell r="BL157">
            <v>0</v>
          </cell>
          <cell r="BM157">
            <v>8.1300000000000008</v>
          </cell>
          <cell r="BN157">
            <v>1242.6872367892099</v>
          </cell>
          <cell r="BO157">
            <v>0</v>
          </cell>
          <cell r="BP157">
            <v>0</v>
          </cell>
          <cell r="BQ157">
            <v>0</v>
          </cell>
          <cell r="BR157">
            <v>-120812.259383326</v>
          </cell>
          <cell r="BS157">
            <v>0</v>
          </cell>
          <cell r="BT157">
            <v>0</v>
          </cell>
          <cell r="BU157">
            <v>0</v>
          </cell>
          <cell r="BV157">
            <v>8470.5349410431209</v>
          </cell>
          <cell r="BW157">
            <v>238.662728249195</v>
          </cell>
          <cell r="BX157">
            <v>0</v>
          </cell>
          <cell r="BY157">
            <v>0</v>
          </cell>
          <cell r="BZ157">
            <v>8.1300000000000008</v>
          </cell>
          <cell r="CA157">
            <v>1242.6872367892099</v>
          </cell>
          <cell r="CB157">
            <v>0</v>
          </cell>
          <cell r="CC157">
            <v>0</v>
          </cell>
          <cell r="CD157">
            <v>0</v>
          </cell>
          <cell r="CE157">
            <v>-120812.259383326</v>
          </cell>
          <cell r="CF157">
            <v>0</v>
          </cell>
          <cell r="CG157">
            <v>0</v>
          </cell>
          <cell r="CH157">
            <v>0</v>
          </cell>
          <cell r="CI157">
            <v>8470.5349410431209</v>
          </cell>
          <cell r="CJ157">
            <v>238.662728249195</v>
          </cell>
          <cell r="CK157">
            <v>0</v>
          </cell>
          <cell r="CL157">
            <v>0</v>
          </cell>
          <cell r="CM157">
            <v>8.1300000000000008</v>
          </cell>
          <cell r="CN157">
            <v>1242.6872367892099</v>
          </cell>
          <cell r="CO157">
            <v>0</v>
          </cell>
          <cell r="CP157">
            <v>0</v>
          </cell>
          <cell r="CQ157">
            <v>0</v>
          </cell>
        </row>
        <row r="158">
          <cell r="A158" t="str">
            <v>2330103 - Value added tax payable - CL</v>
          </cell>
          <cell r="B158">
            <v>161716634.34214699</v>
          </cell>
          <cell r="C158">
            <v>161716634.34214699</v>
          </cell>
          <cell r="D158">
            <v>161716634.34214699</v>
          </cell>
          <cell r="E158">
            <v>196095082.06627399</v>
          </cell>
          <cell r="F158">
            <v>196095082.06627399</v>
          </cell>
          <cell r="G158">
            <v>196095082.06627399</v>
          </cell>
          <cell r="H158">
            <v>195758773.20551199</v>
          </cell>
          <cell r="I158">
            <v>220332005.52123401</v>
          </cell>
          <cell r="J158">
            <v>236553646.319994</v>
          </cell>
          <cell r="K158">
            <v>241426750.67296699</v>
          </cell>
          <cell r="L158">
            <v>220997035.46845901</v>
          </cell>
          <cell r="M158">
            <v>237728867.79488099</v>
          </cell>
          <cell r="N158">
            <v>237728867.79488099</v>
          </cell>
          <cell r="O158">
            <v>237728867.79488099</v>
          </cell>
          <cell r="P158">
            <v>0</v>
          </cell>
          <cell r="Q158">
            <v>94714672.971716195</v>
          </cell>
          <cell r="R158">
            <v>-9.9171302281320095E-8</v>
          </cell>
          <cell r="S158">
            <v>110470017.69241001</v>
          </cell>
          <cell r="T158">
            <v>15270532.869454199</v>
          </cell>
          <cell r="U158">
            <v>5409142.6407396803</v>
          </cell>
          <cell r="V158">
            <v>560905.43819162098</v>
          </cell>
          <cell r="W158">
            <v>9231936.8140215408</v>
          </cell>
          <cell r="X158">
            <v>-1.4820482465438499E-4</v>
          </cell>
          <cell r="Y158">
            <v>1176362.43</v>
          </cell>
          <cell r="Z158">
            <v>725547.16159686295</v>
          </cell>
          <cell r="AA158">
            <v>1.5075784176588101E-8</v>
          </cell>
          <cell r="AB158">
            <v>169749.776899152</v>
          </cell>
          <cell r="AC158">
            <v>0</v>
          </cell>
          <cell r="AD158">
            <v>94714672.971716195</v>
          </cell>
          <cell r="AE158">
            <v>-9.9171302281320095E-8</v>
          </cell>
          <cell r="AF158">
            <v>110470017.69241001</v>
          </cell>
          <cell r="AG158">
            <v>15270532.869454199</v>
          </cell>
          <cell r="AH158">
            <v>5409142.6407396803</v>
          </cell>
          <cell r="AI158">
            <v>560905.43819162098</v>
          </cell>
          <cell r="AJ158">
            <v>9231936.8140215408</v>
          </cell>
          <cell r="AK158">
            <v>-1.4820482465438499E-4</v>
          </cell>
          <cell r="AL158">
            <v>1176362.43</v>
          </cell>
          <cell r="AM158">
            <v>725547.16159686295</v>
          </cell>
          <cell r="AN158">
            <v>1.5075784176588101E-8</v>
          </cell>
          <cell r="AO158">
            <v>169749.776899152</v>
          </cell>
          <cell r="AP158">
            <v>0</v>
          </cell>
          <cell r="AQ158">
            <v>94714672.971716195</v>
          </cell>
          <cell r="AR158">
            <v>-9.9171302281320095E-8</v>
          </cell>
          <cell r="AS158">
            <v>110470017.69241001</v>
          </cell>
          <cell r="AT158">
            <v>15270532.869454199</v>
          </cell>
          <cell r="AU158">
            <v>5409142.6407396803</v>
          </cell>
          <cell r="AV158">
            <v>560905.43819162098</v>
          </cell>
          <cell r="AW158">
            <v>9231936.8140215408</v>
          </cell>
          <cell r="AX158">
            <v>-1.4820482465438499E-4</v>
          </cell>
          <cell r="AY158">
            <v>1176362.43</v>
          </cell>
          <cell r="AZ158">
            <v>725547.16159686295</v>
          </cell>
          <cell r="BA158">
            <v>1.5075784176588101E-8</v>
          </cell>
          <cell r="BB158">
            <v>169749.776899152</v>
          </cell>
          <cell r="BC158">
            <v>0</v>
          </cell>
          <cell r="BD158">
            <v>0</v>
          </cell>
          <cell r="BE158">
            <v>94043767.532239303</v>
          </cell>
          <cell r="BF158">
            <v>1.3061799108982099E-7</v>
          </cell>
          <cell r="BG158">
            <v>74489837.788060993</v>
          </cell>
          <cell r="BH158">
            <v>8951867.0781098902</v>
          </cell>
          <cell r="BI158">
            <v>8768923.5384527799</v>
          </cell>
          <cell r="BJ158">
            <v>811815.19828139397</v>
          </cell>
          <cell r="BK158">
            <v>6256032.6669666702</v>
          </cell>
          <cell r="BL158">
            <v>668511.49023499398</v>
          </cell>
          <cell r="BM158">
            <v>2039648.65</v>
          </cell>
          <cell r="BN158">
            <v>-7.8302983112621405E-4</v>
          </cell>
          <cell r="BO158">
            <v>7.4708168540382807E-9</v>
          </cell>
          <cell r="BP158">
            <v>64678.124709878699</v>
          </cell>
          <cell r="BQ158">
            <v>0</v>
          </cell>
          <cell r="BR158">
            <v>94043767.532239303</v>
          </cell>
          <cell r="BS158">
            <v>1.3061799108982099E-7</v>
          </cell>
          <cell r="BT158">
            <v>74489837.788060993</v>
          </cell>
          <cell r="BU158">
            <v>8951867.0781098902</v>
          </cell>
          <cell r="BV158">
            <v>8768923.5384527799</v>
          </cell>
          <cell r="BW158">
            <v>811815.19828139397</v>
          </cell>
          <cell r="BX158">
            <v>6256032.6669666702</v>
          </cell>
          <cell r="BY158">
            <v>668511.49023499398</v>
          </cell>
          <cell r="BZ158">
            <v>2039648.65</v>
          </cell>
          <cell r="CA158">
            <v>-7.8302983112621405E-4</v>
          </cell>
          <cell r="CB158">
            <v>7.4708168540382807E-9</v>
          </cell>
          <cell r="CC158">
            <v>64678.124709878699</v>
          </cell>
          <cell r="CD158">
            <v>0</v>
          </cell>
          <cell r="CE158">
            <v>94043767.532239303</v>
          </cell>
          <cell r="CF158">
            <v>1.3061799108982099E-7</v>
          </cell>
          <cell r="CG158">
            <v>74489837.788060993</v>
          </cell>
          <cell r="CH158">
            <v>8951867.0781098902</v>
          </cell>
          <cell r="CI158">
            <v>8768923.5384527799</v>
          </cell>
          <cell r="CJ158">
            <v>811815.19828139397</v>
          </cell>
          <cell r="CK158">
            <v>6256032.6669666702</v>
          </cell>
          <cell r="CL158">
            <v>668511.49023499398</v>
          </cell>
          <cell r="CM158">
            <v>2039648.65</v>
          </cell>
          <cell r="CN158">
            <v>-7.8302983112621405E-4</v>
          </cell>
          <cell r="CO158">
            <v>7.4708168540382807E-9</v>
          </cell>
          <cell r="CP158">
            <v>64678.124709878699</v>
          </cell>
          <cell r="CQ158">
            <v>0</v>
          </cell>
        </row>
        <row r="159">
          <cell r="A159" t="str">
            <v>2330104 - Revenue sharing payable - CL</v>
          </cell>
          <cell r="B159">
            <v>65161051.984061897</v>
          </cell>
          <cell r="C159">
            <v>65161051.984061897</v>
          </cell>
          <cell r="D159">
            <v>65161051.984061897</v>
          </cell>
          <cell r="E159">
            <v>87694487.0646929</v>
          </cell>
          <cell r="F159">
            <v>87694487.0646929</v>
          </cell>
          <cell r="G159">
            <v>87694487.0646929</v>
          </cell>
          <cell r="H159">
            <v>62682243.701598197</v>
          </cell>
          <cell r="I159">
            <v>68713147.459739894</v>
          </cell>
          <cell r="J159">
            <v>75758242.097181901</v>
          </cell>
          <cell r="K159">
            <v>72844466.992347002</v>
          </cell>
          <cell r="L159">
            <v>78819355.256187305</v>
          </cell>
          <cell r="M159">
            <v>74608847.490732506</v>
          </cell>
          <cell r="N159">
            <v>74608847.490732506</v>
          </cell>
          <cell r="O159">
            <v>74608847.490732506</v>
          </cell>
          <cell r="P159">
            <v>0</v>
          </cell>
          <cell r="Q159">
            <v>0</v>
          </cell>
          <cell r="R159">
            <v>57446635.228652202</v>
          </cell>
          <cell r="S159">
            <v>106940.305489259</v>
          </cell>
          <cell r="T159">
            <v>17055271.956590999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57446635.228652202</v>
          </cell>
          <cell r="AF159">
            <v>106940.305489259</v>
          </cell>
          <cell r="AG159">
            <v>17055271.956590999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57446635.228652202</v>
          </cell>
          <cell r="AS159">
            <v>106940.305489259</v>
          </cell>
          <cell r="AT159">
            <v>17055271.956590999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65307675.004034899</v>
          </cell>
          <cell r="BG159">
            <v>110066.332596412</v>
          </cell>
          <cell r="BH159">
            <v>22276745.728061602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65307675.004034899</v>
          </cell>
          <cell r="BT159">
            <v>110066.332596412</v>
          </cell>
          <cell r="BU159">
            <v>22276745.7280616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65307675.004034899</v>
          </cell>
          <cell r="CG159">
            <v>110066.332596412</v>
          </cell>
          <cell r="CH159">
            <v>22276745.728061602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</row>
        <row r="160">
          <cell r="A160" t="str">
            <v>2330105 - Other Tax payable - CL</v>
          </cell>
          <cell r="B160">
            <v>31696977.1245379</v>
          </cell>
          <cell r="C160">
            <v>31696977.1245379</v>
          </cell>
          <cell r="D160">
            <v>31696977.1245379</v>
          </cell>
          <cell r="E160">
            <v>60728842.713124</v>
          </cell>
          <cell r="F160">
            <v>60728842.713124</v>
          </cell>
          <cell r="G160">
            <v>60728842.713124</v>
          </cell>
          <cell r="H160">
            <v>43255726.183684804</v>
          </cell>
          <cell r="I160">
            <v>47903434.501020901</v>
          </cell>
          <cell r="J160">
            <v>41918197.690626703</v>
          </cell>
          <cell r="K160">
            <v>38383367.418503799</v>
          </cell>
          <cell r="L160">
            <v>45598454.138031401</v>
          </cell>
          <cell r="M160">
            <v>40934288.4717241</v>
          </cell>
          <cell r="N160">
            <v>40934288.4717241</v>
          </cell>
          <cell r="O160">
            <v>40934288.4717241</v>
          </cell>
          <cell r="P160">
            <v>0</v>
          </cell>
          <cell r="Q160">
            <v>12775873.264288301</v>
          </cell>
          <cell r="R160">
            <v>12954369.3481964</v>
          </cell>
          <cell r="S160">
            <v>-4483718.5721238498</v>
          </cell>
          <cell r="T160">
            <v>4583054.2355570802</v>
          </cell>
          <cell r="U160">
            <v>4004722.0504214899</v>
          </cell>
          <cell r="V160">
            <v>1591781.3862547399</v>
          </cell>
          <cell r="W160">
            <v>6670105.9797244398</v>
          </cell>
          <cell r="X160">
            <v>603653.76181727205</v>
          </cell>
          <cell r="Y160">
            <v>-377807.87</v>
          </cell>
          <cell r="Z160">
            <v>29353.7693001519</v>
          </cell>
          <cell r="AA160">
            <v>223675.63932886001</v>
          </cell>
          <cell r="AB160">
            <v>1830857.7653630199</v>
          </cell>
          <cell r="AC160">
            <v>528367.71359480696</v>
          </cell>
          <cell r="AD160">
            <v>12775873.264288301</v>
          </cell>
          <cell r="AE160">
            <v>12954369.3481964</v>
          </cell>
          <cell r="AF160">
            <v>-4483718.5721238498</v>
          </cell>
          <cell r="AG160">
            <v>4583054.2355570802</v>
          </cell>
          <cell r="AH160">
            <v>4004722.0504214899</v>
          </cell>
          <cell r="AI160">
            <v>1591781.3862547399</v>
          </cell>
          <cell r="AJ160">
            <v>6670105.9797244398</v>
          </cell>
          <cell r="AK160">
            <v>603653.76181727205</v>
          </cell>
          <cell r="AL160">
            <v>-377807.87</v>
          </cell>
          <cell r="AM160">
            <v>29353.7693001519</v>
          </cell>
          <cell r="AN160">
            <v>223675.63932886001</v>
          </cell>
          <cell r="AO160">
            <v>1830857.7653630199</v>
          </cell>
          <cell r="AP160">
            <v>528367.71359480696</v>
          </cell>
          <cell r="AQ160">
            <v>12775873.264288301</v>
          </cell>
          <cell r="AR160">
            <v>12954369.3481964</v>
          </cell>
          <cell r="AS160">
            <v>-4483718.5721238498</v>
          </cell>
          <cell r="AT160">
            <v>4583054.2355570802</v>
          </cell>
          <cell r="AU160">
            <v>4004722.0504214899</v>
          </cell>
          <cell r="AV160">
            <v>1591781.3862547399</v>
          </cell>
          <cell r="AW160">
            <v>6670105.9797244398</v>
          </cell>
          <cell r="AX160">
            <v>603653.76181727205</v>
          </cell>
          <cell r="AY160">
            <v>-377807.87</v>
          </cell>
          <cell r="AZ160">
            <v>29353.7693001519</v>
          </cell>
          <cell r="BA160">
            <v>223675.63932886001</v>
          </cell>
          <cell r="BB160">
            <v>1830857.7653630199</v>
          </cell>
          <cell r="BC160">
            <v>528367.71359480696</v>
          </cell>
          <cell r="BD160">
            <v>0</v>
          </cell>
          <cell r="BE160">
            <v>19072831.361573599</v>
          </cell>
          <cell r="BF160">
            <v>12442634.099367</v>
          </cell>
          <cell r="BG160">
            <v>-7547489.6924585598</v>
          </cell>
          <cell r="BH160">
            <v>1521734.9405336899</v>
          </cell>
          <cell r="BI160">
            <v>1439614.1991109799</v>
          </cell>
          <cell r="BJ160">
            <v>23450613.423254602</v>
          </cell>
          <cell r="BK160">
            <v>5101661.5592619898</v>
          </cell>
          <cell r="BL160">
            <v>286610.96799551701</v>
          </cell>
          <cell r="BM160">
            <v>867856.45</v>
          </cell>
          <cell r="BN160">
            <v>35532.575349711398</v>
          </cell>
          <cell r="BO160">
            <v>1260376.27985589</v>
          </cell>
          <cell r="BP160">
            <v>2284024.3557536998</v>
          </cell>
          <cell r="BQ160">
            <v>512842.19352614798</v>
          </cell>
          <cell r="BR160">
            <v>19072831.361573599</v>
          </cell>
          <cell r="BS160">
            <v>12442634.099367</v>
          </cell>
          <cell r="BT160">
            <v>-7547489.6924585598</v>
          </cell>
          <cell r="BU160">
            <v>1521734.9405336899</v>
          </cell>
          <cell r="BV160">
            <v>1439614.1991109799</v>
          </cell>
          <cell r="BW160">
            <v>23450613.423254602</v>
          </cell>
          <cell r="BX160">
            <v>5101661.5592619898</v>
          </cell>
          <cell r="BY160">
            <v>286610.96799551701</v>
          </cell>
          <cell r="BZ160">
            <v>867856.45</v>
          </cell>
          <cell r="CA160">
            <v>35532.575349711398</v>
          </cell>
          <cell r="CB160">
            <v>1260376.27985589</v>
          </cell>
          <cell r="CC160">
            <v>2284024.3557536998</v>
          </cell>
          <cell r="CD160">
            <v>512842.19352614798</v>
          </cell>
          <cell r="CE160">
            <v>19072831.361573599</v>
          </cell>
          <cell r="CF160">
            <v>12442634.099367</v>
          </cell>
          <cell r="CG160">
            <v>-7547489.6924585598</v>
          </cell>
          <cell r="CH160">
            <v>1521734.9405336899</v>
          </cell>
          <cell r="CI160">
            <v>1439614.1991109799</v>
          </cell>
          <cell r="CJ160">
            <v>23450613.423254602</v>
          </cell>
          <cell r="CK160">
            <v>5101661.5592619898</v>
          </cell>
          <cell r="CL160">
            <v>286610.96799551701</v>
          </cell>
          <cell r="CM160">
            <v>867856.45</v>
          </cell>
          <cell r="CN160">
            <v>35532.575349711398</v>
          </cell>
          <cell r="CO160">
            <v>1260376.27985589</v>
          </cell>
          <cell r="CP160">
            <v>2284024.3557536998</v>
          </cell>
          <cell r="CQ160">
            <v>512842.19352614798</v>
          </cell>
        </row>
        <row r="161">
          <cell r="A161" t="str">
            <v>2230201 - Bonus to employees accrual - NCL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</row>
        <row r="162">
          <cell r="A162" t="str">
            <v>2230202 - Long term incentive plan for management - NCL</v>
          </cell>
          <cell r="B162">
            <v>2766657.26516716</v>
          </cell>
          <cell r="C162">
            <v>2766657.26516716</v>
          </cell>
          <cell r="D162">
            <v>2766657.26516716</v>
          </cell>
          <cell r="E162">
            <v>5257045.9350911397</v>
          </cell>
          <cell r="F162">
            <v>5257045.9350911397</v>
          </cell>
          <cell r="G162">
            <v>5257045.9350911397</v>
          </cell>
          <cell r="H162">
            <v>3084492.5157271801</v>
          </cell>
          <cell r="I162">
            <v>3488998.1073453901</v>
          </cell>
          <cell r="J162">
            <v>3532119.8681804799</v>
          </cell>
          <cell r="K162">
            <v>4305304.2694795504</v>
          </cell>
          <cell r="L162">
            <v>4928500.2448169999</v>
          </cell>
          <cell r="M162">
            <v>9758722.4332851805</v>
          </cell>
          <cell r="N162">
            <v>9758722.4332851805</v>
          </cell>
          <cell r="O162">
            <v>9758722.4332851805</v>
          </cell>
          <cell r="P162">
            <v>0</v>
          </cell>
          <cell r="Q162">
            <v>5277971.3930669399</v>
          </cell>
          <cell r="R162">
            <v>120922.256588698</v>
          </cell>
          <cell r="S162">
            <v>0</v>
          </cell>
          <cell r="T162">
            <v>0</v>
          </cell>
          <cell r="U162">
            <v>146011.32435303199</v>
          </cell>
          <cell r="V162">
            <v>0</v>
          </cell>
          <cell r="W162">
            <v>0</v>
          </cell>
          <cell r="X162">
            <v>22741.101858163202</v>
          </cell>
          <cell r="Y162">
            <v>0</v>
          </cell>
          <cell r="Z162">
            <v>0</v>
          </cell>
          <cell r="AA162">
            <v>221218.88741835</v>
          </cell>
          <cell r="AB162">
            <v>3969857.47</v>
          </cell>
          <cell r="AC162">
            <v>0</v>
          </cell>
          <cell r="AD162">
            <v>5277971.3930669399</v>
          </cell>
          <cell r="AE162">
            <v>120922.256588698</v>
          </cell>
          <cell r="AF162">
            <v>0</v>
          </cell>
          <cell r="AG162">
            <v>0</v>
          </cell>
          <cell r="AH162">
            <v>146011.32435303199</v>
          </cell>
          <cell r="AI162">
            <v>0</v>
          </cell>
          <cell r="AJ162">
            <v>0</v>
          </cell>
          <cell r="AK162">
            <v>22741.101858163202</v>
          </cell>
          <cell r="AL162">
            <v>0</v>
          </cell>
          <cell r="AM162">
            <v>0</v>
          </cell>
          <cell r="AN162">
            <v>221218.88741835</v>
          </cell>
          <cell r="AO162">
            <v>3969857.47</v>
          </cell>
          <cell r="AP162">
            <v>0</v>
          </cell>
          <cell r="AQ162">
            <v>5277971.3930669399</v>
          </cell>
          <cell r="AR162">
            <v>120922.256588698</v>
          </cell>
          <cell r="AS162">
            <v>0</v>
          </cell>
          <cell r="AT162">
            <v>0</v>
          </cell>
          <cell r="AU162">
            <v>146011.32435303199</v>
          </cell>
          <cell r="AV162">
            <v>0</v>
          </cell>
          <cell r="AW162">
            <v>0</v>
          </cell>
          <cell r="AX162">
            <v>22741.101858163202</v>
          </cell>
          <cell r="AY162">
            <v>0</v>
          </cell>
          <cell r="AZ162">
            <v>0</v>
          </cell>
          <cell r="BA162">
            <v>221218.88741835</v>
          </cell>
          <cell r="BB162">
            <v>3969857.47</v>
          </cell>
          <cell r="BC162">
            <v>0</v>
          </cell>
          <cell r="BD162">
            <v>0</v>
          </cell>
          <cell r="BE162">
            <v>5257045.9350911304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.0267983675003101E-9</v>
          </cell>
          <cell r="BQ162">
            <v>0</v>
          </cell>
          <cell r="BR162">
            <v>5257045.9350911304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.0267983675003101E-9</v>
          </cell>
          <cell r="CD162">
            <v>0</v>
          </cell>
          <cell r="CE162">
            <v>5257045.9350911304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3.0267983675003101E-9</v>
          </cell>
          <cell r="CQ162">
            <v>0</v>
          </cell>
        </row>
        <row r="163">
          <cell r="A163" t="str">
            <v>2230203 - Allowance for pensions and other post-employment benefits - NCL</v>
          </cell>
          <cell r="B163">
            <v>30292053.031128701</v>
          </cell>
          <cell r="C163">
            <v>30292053.031128701</v>
          </cell>
          <cell r="D163">
            <v>30292053.031128701</v>
          </cell>
          <cell r="E163">
            <v>37524991.792217404</v>
          </cell>
          <cell r="F163">
            <v>37524991.792217404</v>
          </cell>
          <cell r="G163">
            <v>37524991.792217404</v>
          </cell>
          <cell r="H163">
            <v>16509534.5718862</v>
          </cell>
          <cell r="I163">
            <v>16234343.928056199</v>
          </cell>
          <cell r="J163">
            <v>14571712.299761301</v>
          </cell>
          <cell r="K163">
            <v>15019687.4169516</v>
          </cell>
          <cell r="L163">
            <v>16078080.498217899</v>
          </cell>
          <cell r="M163">
            <v>15975962.750285201</v>
          </cell>
          <cell r="N163">
            <v>15975962.750285201</v>
          </cell>
          <cell r="O163">
            <v>15975962.750285201</v>
          </cell>
          <cell r="P163">
            <v>0</v>
          </cell>
          <cell r="Q163">
            <v>0</v>
          </cell>
          <cell r="R163">
            <v>12950428.284830701</v>
          </cell>
          <cell r="S163">
            <v>0</v>
          </cell>
          <cell r="T163">
            <v>2658421.9342483399</v>
          </cell>
          <cell r="U163">
            <v>265266.21845628298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01846.31274988801</v>
          </cell>
          <cell r="AC163">
            <v>0</v>
          </cell>
          <cell r="AD163">
            <v>0</v>
          </cell>
          <cell r="AE163">
            <v>12950428.284830701</v>
          </cell>
          <cell r="AF163">
            <v>0</v>
          </cell>
          <cell r="AG163">
            <v>2658421.9342483399</v>
          </cell>
          <cell r="AH163">
            <v>265266.21845628298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01846.31274988801</v>
          </cell>
          <cell r="AP163">
            <v>0</v>
          </cell>
          <cell r="AQ163">
            <v>0</v>
          </cell>
          <cell r="AR163">
            <v>12950428.284830701</v>
          </cell>
          <cell r="AS163">
            <v>0</v>
          </cell>
          <cell r="AT163">
            <v>2658421.9342483399</v>
          </cell>
          <cell r="AU163">
            <v>265266.21845628298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101846.31274988801</v>
          </cell>
          <cell r="BC163">
            <v>0</v>
          </cell>
          <cell r="BD163">
            <v>0</v>
          </cell>
          <cell r="BE163">
            <v>0</v>
          </cell>
          <cell r="BF163">
            <v>34518674.670941003</v>
          </cell>
          <cell r="BG163">
            <v>0</v>
          </cell>
          <cell r="BH163">
            <v>2317540.9321761401</v>
          </cell>
          <cell r="BI163">
            <v>676834.2467904429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11941.942309833899</v>
          </cell>
          <cell r="BQ163">
            <v>0</v>
          </cell>
          <cell r="BR163">
            <v>0</v>
          </cell>
          <cell r="BS163">
            <v>34518674.670941003</v>
          </cell>
          <cell r="BT163">
            <v>0</v>
          </cell>
          <cell r="BU163">
            <v>2317540.9321761401</v>
          </cell>
          <cell r="BV163">
            <v>676834.24679044296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11941.942309833899</v>
          </cell>
          <cell r="CD163">
            <v>0</v>
          </cell>
          <cell r="CE163">
            <v>0</v>
          </cell>
          <cell r="CF163">
            <v>34518674.670941003</v>
          </cell>
          <cell r="CG163">
            <v>0</v>
          </cell>
          <cell r="CH163">
            <v>2317540.9321761401</v>
          </cell>
          <cell r="CI163">
            <v>676834.24679044296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11941.942309833899</v>
          </cell>
          <cell r="CQ163">
            <v>0</v>
          </cell>
        </row>
        <row r="164">
          <cell r="A164" t="str">
            <v>2330202 - Wages and salaries payables (excl. board members)- CL</v>
          </cell>
          <cell r="B164">
            <v>20210265.689146101</v>
          </cell>
          <cell r="C164">
            <v>20210265.689146101</v>
          </cell>
          <cell r="D164">
            <v>20210265.689146101</v>
          </cell>
          <cell r="E164">
            <v>34013932.462369204</v>
          </cell>
          <cell r="F164">
            <v>34013932.462369204</v>
          </cell>
          <cell r="G164">
            <v>34013932.462369204</v>
          </cell>
          <cell r="H164">
            <v>51354282.059698299</v>
          </cell>
          <cell r="I164">
            <v>46588382.390155099</v>
          </cell>
          <cell r="J164">
            <v>50002166.631619401</v>
          </cell>
          <cell r="K164">
            <v>38239540.075933501</v>
          </cell>
          <cell r="L164">
            <v>30474645.205912899</v>
          </cell>
          <cell r="M164">
            <v>25779310.156830799</v>
          </cell>
          <cell r="N164">
            <v>25779310.156830799</v>
          </cell>
          <cell r="O164">
            <v>25779310.156830799</v>
          </cell>
          <cell r="P164">
            <v>0</v>
          </cell>
          <cell r="Q164">
            <v>18149407.694977801</v>
          </cell>
          <cell r="R164">
            <v>265453.054692059</v>
          </cell>
          <cell r="S164">
            <v>-33412.887828162297</v>
          </cell>
          <cell r="T164">
            <v>66852.8056176182</v>
          </cell>
          <cell r="U164">
            <v>817105.18057173898</v>
          </cell>
          <cell r="V164">
            <v>1844195.6748901899</v>
          </cell>
          <cell r="W164">
            <v>1780890.3839970699</v>
          </cell>
          <cell r="X164">
            <v>1857697.5634945999</v>
          </cell>
          <cell r="Y164">
            <v>82120.77</v>
          </cell>
          <cell r="Z164">
            <v>631312.05897038197</v>
          </cell>
          <cell r="AA164">
            <v>305492.85744781198</v>
          </cell>
          <cell r="AB164">
            <v>12195.0000000004</v>
          </cell>
          <cell r="AC164">
            <v>0</v>
          </cell>
          <cell r="AD164">
            <v>18149407.694977801</v>
          </cell>
          <cell r="AE164">
            <v>265453.054692059</v>
          </cell>
          <cell r="AF164">
            <v>-33412.887828162297</v>
          </cell>
          <cell r="AG164">
            <v>66852.8056176182</v>
          </cell>
          <cell r="AH164">
            <v>817105.18057173898</v>
          </cell>
          <cell r="AI164">
            <v>1844195.6748901899</v>
          </cell>
          <cell r="AJ164">
            <v>1780890.3839970699</v>
          </cell>
          <cell r="AK164">
            <v>1857697.5634945999</v>
          </cell>
          <cell r="AL164">
            <v>82120.77</v>
          </cell>
          <cell r="AM164">
            <v>631312.05897038197</v>
          </cell>
          <cell r="AN164">
            <v>305492.85744781198</v>
          </cell>
          <cell r="AO164">
            <v>12195.0000000004</v>
          </cell>
          <cell r="AP164">
            <v>0</v>
          </cell>
          <cell r="AQ164">
            <v>18149407.694977801</v>
          </cell>
          <cell r="AR164">
            <v>265453.054692059</v>
          </cell>
          <cell r="AS164">
            <v>-33412.887828162297</v>
          </cell>
          <cell r="AT164">
            <v>66852.8056176182</v>
          </cell>
          <cell r="AU164">
            <v>817105.18057173898</v>
          </cell>
          <cell r="AV164">
            <v>1844195.6748901899</v>
          </cell>
          <cell r="AW164">
            <v>1780890.3839970699</v>
          </cell>
          <cell r="AX164">
            <v>1857697.5634945999</v>
          </cell>
          <cell r="AY164">
            <v>82120.77</v>
          </cell>
          <cell r="AZ164">
            <v>631312.05897038197</v>
          </cell>
          <cell r="BA164">
            <v>305492.85744781198</v>
          </cell>
          <cell r="BB164">
            <v>12195.0000000004</v>
          </cell>
          <cell r="BC164">
            <v>0</v>
          </cell>
          <cell r="BD164">
            <v>0</v>
          </cell>
          <cell r="BE164">
            <v>22888188.469671201</v>
          </cell>
          <cell r="BF164">
            <v>2403084.9318882199</v>
          </cell>
          <cell r="BG164">
            <v>7797.68115942034</v>
          </cell>
          <cell r="BH164">
            <v>53550.061073609497</v>
          </cell>
          <cell r="BI164">
            <v>1058648.07236607</v>
          </cell>
          <cell r="BJ164">
            <v>2932883.1407089201</v>
          </cell>
          <cell r="BK164">
            <v>1686985.99748787</v>
          </cell>
          <cell r="BL164">
            <v>1311626.4624960299</v>
          </cell>
          <cell r="BM164">
            <v>100951.69</v>
          </cell>
          <cell r="BN164">
            <v>698163.78276512702</v>
          </cell>
          <cell r="BO164">
            <v>872052.17275274999</v>
          </cell>
          <cell r="BP164">
            <v>-1.15960574476048E-10</v>
          </cell>
          <cell r="BQ164">
            <v>0</v>
          </cell>
          <cell r="BR164">
            <v>22888188.469671201</v>
          </cell>
          <cell r="BS164">
            <v>2403084.9318882199</v>
          </cell>
          <cell r="BT164">
            <v>7797.68115942034</v>
          </cell>
          <cell r="BU164">
            <v>53550.061073609497</v>
          </cell>
          <cell r="BV164">
            <v>1058648.07236607</v>
          </cell>
          <cell r="BW164">
            <v>2932883.1407089201</v>
          </cell>
          <cell r="BX164">
            <v>1686985.99748787</v>
          </cell>
          <cell r="BY164">
            <v>1311626.4624960299</v>
          </cell>
          <cell r="BZ164">
            <v>100951.69</v>
          </cell>
          <cell r="CA164">
            <v>698163.78276512702</v>
          </cell>
          <cell r="CB164">
            <v>872052.17275274999</v>
          </cell>
          <cell r="CC164">
            <v>-1.15960574476048E-10</v>
          </cell>
          <cell r="CD164">
            <v>0</v>
          </cell>
          <cell r="CE164">
            <v>22888188.469671201</v>
          </cell>
          <cell r="CF164">
            <v>2403084.9318882199</v>
          </cell>
          <cell r="CG164">
            <v>7797.68115942034</v>
          </cell>
          <cell r="CH164">
            <v>53550.061073609497</v>
          </cell>
          <cell r="CI164">
            <v>1058648.07236607</v>
          </cell>
          <cell r="CJ164">
            <v>2932883.1407089201</v>
          </cell>
          <cell r="CK164">
            <v>1686985.99748787</v>
          </cell>
          <cell r="CL164">
            <v>1311626.4624960299</v>
          </cell>
          <cell r="CM164">
            <v>100951.69</v>
          </cell>
          <cell r="CN164">
            <v>698163.78276512702</v>
          </cell>
          <cell r="CO164">
            <v>872052.17275274999</v>
          </cell>
          <cell r="CP164">
            <v>-1.15960574476048E-10</v>
          </cell>
          <cell r="CQ164">
            <v>0</v>
          </cell>
        </row>
        <row r="165">
          <cell r="A165" t="str">
            <v>2330203 - Board members remuneration - C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</row>
        <row r="166">
          <cell r="A166" t="str">
            <v>2330204 - Bonus to employees accrual - CL</v>
          </cell>
          <cell r="B166">
            <v>87416899.393561006</v>
          </cell>
          <cell r="C166">
            <v>87416899.393561006</v>
          </cell>
          <cell r="D166">
            <v>87416899.393561006</v>
          </cell>
          <cell r="E166">
            <v>62126613.345350601</v>
          </cell>
          <cell r="F166">
            <v>62126613.345350601</v>
          </cell>
          <cell r="G166">
            <v>62126613.345350601</v>
          </cell>
          <cell r="H166">
            <v>92871240.826950401</v>
          </cell>
          <cell r="I166">
            <v>82942588.985307306</v>
          </cell>
          <cell r="J166">
            <v>93265369.031536996</v>
          </cell>
          <cell r="K166">
            <v>98242876.767565399</v>
          </cell>
          <cell r="L166">
            <v>78480702.4013962</v>
          </cell>
          <cell r="M166">
            <v>79114563.115819499</v>
          </cell>
          <cell r="N166">
            <v>79114563.115819499</v>
          </cell>
          <cell r="O166">
            <v>79114563.115819499</v>
          </cell>
          <cell r="P166">
            <v>0</v>
          </cell>
          <cell r="Q166">
            <v>7455889.6110181902</v>
          </cell>
          <cell r="R166">
            <v>9497735.7818914503</v>
          </cell>
          <cell r="S166">
            <v>13281272.2100239</v>
          </cell>
          <cell r="T166">
            <v>2715859.9936163099</v>
          </cell>
          <cell r="U166">
            <v>3024773.2522209599</v>
          </cell>
          <cell r="V166">
            <v>835682.756927429</v>
          </cell>
          <cell r="W166">
            <v>0</v>
          </cell>
          <cell r="X166">
            <v>0</v>
          </cell>
          <cell r="Y166">
            <v>310896.5</v>
          </cell>
          <cell r="Z166">
            <v>840412.92766636505</v>
          </cell>
          <cell r="AA166">
            <v>218120.77018315301</v>
          </cell>
          <cell r="AB166">
            <v>40660338.539999999</v>
          </cell>
          <cell r="AC166">
            <v>273580.77227177401</v>
          </cell>
          <cell r="AD166">
            <v>7455889.6110181902</v>
          </cell>
          <cell r="AE166">
            <v>9497735.7818914503</v>
          </cell>
          <cell r="AF166">
            <v>13281272.2100239</v>
          </cell>
          <cell r="AG166">
            <v>2715859.9936163099</v>
          </cell>
          <cell r="AH166">
            <v>3024773.2522209599</v>
          </cell>
          <cell r="AI166">
            <v>835682.756927429</v>
          </cell>
          <cell r="AJ166">
            <v>0</v>
          </cell>
          <cell r="AK166">
            <v>0</v>
          </cell>
          <cell r="AL166">
            <v>310896.5</v>
          </cell>
          <cell r="AM166">
            <v>840412.92766636505</v>
          </cell>
          <cell r="AN166">
            <v>218120.77018315301</v>
          </cell>
          <cell r="AO166">
            <v>40660338.539999999</v>
          </cell>
          <cell r="AP166">
            <v>273580.77227177401</v>
          </cell>
          <cell r="AQ166">
            <v>7455889.6110181902</v>
          </cell>
          <cell r="AR166">
            <v>9497735.7818914503</v>
          </cell>
          <cell r="AS166">
            <v>13281272.2100239</v>
          </cell>
          <cell r="AT166">
            <v>2715859.9936163099</v>
          </cell>
          <cell r="AU166">
            <v>3024773.2522209599</v>
          </cell>
          <cell r="AV166">
            <v>835682.756927429</v>
          </cell>
          <cell r="AW166">
            <v>0</v>
          </cell>
          <cell r="AX166">
            <v>0</v>
          </cell>
          <cell r="AY166">
            <v>310896.5</v>
          </cell>
          <cell r="AZ166">
            <v>840412.92766636505</v>
          </cell>
          <cell r="BA166">
            <v>218120.77018315301</v>
          </cell>
          <cell r="BB166">
            <v>40660338.539999999</v>
          </cell>
          <cell r="BC166">
            <v>273580.77227177401</v>
          </cell>
          <cell r="BD166">
            <v>0</v>
          </cell>
          <cell r="BE166">
            <v>11820452.0684749</v>
          </cell>
          <cell r="BF166">
            <v>7841898.5292218598</v>
          </cell>
          <cell r="BG166">
            <v>11203009.550479</v>
          </cell>
          <cell r="BH166">
            <v>3681450.99324972</v>
          </cell>
          <cell r="BI166">
            <v>4235597.6690766802</v>
          </cell>
          <cell r="BJ166">
            <v>2999214.84806658</v>
          </cell>
          <cell r="BK166">
            <v>0</v>
          </cell>
          <cell r="BL166">
            <v>0</v>
          </cell>
          <cell r="BM166">
            <v>180404.72</v>
          </cell>
          <cell r="BN166">
            <v>610642.09470298002</v>
          </cell>
          <cell r="BO166">
            <v>0</v>
          </cell>
          <cell r="BP166">
            <v>19247350.583431799</v>
          </cell>
          <cell r="BQ166">
            <v>306592.28864701698</v>
          </cell>
          <cell r="BR166">
            <v>11820452.0684749</v>
          </cell>
          <cell r="BS166">
            <v>7841898.5292218598</v>
          </cell>
          <cell r="BT166">
            <v>11203009.550479</v>
          </cell>
          <cell r="BU166">
            <v>3681450.99324972</v>
          </cell>
          <cell r="BV166">
            <v>4235597.6690766802</v>
          </cell>
          <cell r="BW166">
            <v>2999214.84806658</v>
          </cell>
          <cell r="BX166">
            <v>0</v>
          </cell>
          <cell r="BY166">
            <v>0</v>
          </cell>
          <cell r="BZ166">
            <v>180404.72</v>
          </cell>
          <cell r="CA166">
            <v>610642.09470298002</v>
          </cell>
          <cell r="CB166">
            <v>0</v>
          </cell>
          <cell r="CC166">
            <v>19247350.583431799</v>
          </cell>
          <cell r="CD166">
            <v>306592.28864701698</v>
          </cell>
          <cell r="CE166">
            <v>11820452.0684749</v>
          </cell>
          <cell r="CF166">
            <v>7841898.5292218598</v>
          </cell>
          <cell r="CG166">
            <v>11203009.550479</v>
          </cell>
          <cell r="CH166">
            <v>3681450.99324972</v>
          </cell>
          <cell r="CI166">
            <v>4235597.6690766802</v>
          </cell>
          <cell r="CJ166">
            <v>2999214.84806658</v>
          </cell>
          <cell r="CK166">
            <v>0</v>
          </cell>
          <cell r="CL166">
            <v>0</v>
          </cell>
          <cell r="CM166">
            <v>180404.72</v>
          </cell>
          <cell r="CN166">
            <v>610642.09470298002</v>
          </cell>
          <cell r="CO166">
            <v>0</v>
          </cell>
          <cell r="CP166">
            <v>19247350.583431799</v>
          </cell>
          <cell r="CQ166">
            <v>306592.28864701698</v>
          </cell>
        </row>
        <row r="167">
          <cell r="A167" t="str">
            <v>2330205 - Long term incentive plan for management, current portion - CL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74220.16726195699</v>
          </cell>
          <cell r="N167">
            <v>174220.16726195699</v>
          </cell>
          <cell r="O167">
            <v>174220.16726195699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37226.613916954899</v>
          </cell>
          <cell r="X167">
            <v>0</v>
          </cell>
          <cell r="Y167">
            <v>0</v>
          </cell>
          <cell r="Z167">
            <v>0</v>
          </cell>
          <cell r="AA167">
            <v>136993.55334500299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37226.613916954899</v>
          </cell>
          <cell r="AK167">
            <v>0</v>
          </cell>
          <cell r="AL167">
            <v>0</v>
          </cell>
          <cell r="AM167">
            <v>0</v>
          </cell>
          <cell r="AN167">
            <v>136993.55334500299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7226.613916954899</v>
          </cell>
          <cell r="AX167">
            <v>0</v>
          </cell>
          <cell r="AY167">
            <v>0</v>
          </cell>
          <cell r="AZ167">
            <v>0</v>
          </cell>
          <cell r="BA167">
            <v>136993.55334500299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</row>
        <row r="168">
          <cell r="A168" t="str">
            <v>2330206 - Holiday pay accrual - CL</v>
          </cell>
          <cell r="B168">
            <v>9447330.6369543597</v>
          </cell>
          <cell r="C168">
            <v>9447330.6369543597</v>
          </cell>
          <cell r="D168">
            <v>9447330.6369543597</v>
          </cell>
          <cell r="E168">
            <v>12133115.7327564</v>
          </cell>
          <cell r="F168">
            <v>12133115.7327564</v>
          </cell>
          <cell r="G168">
            <v>12133115.7327564</v>
          </cell>
          <cell r="H168">
            <v>10775031.1450139</v>
          </cell>
          <cell r="I168">
            <v>11723779.9107047</v>
          </cell>
          <cell r="J168">
            <v>13163268.2068129</v>
          </cell>
          <cell r="K168">
            <v>14164417.542211501</v>
          </cell>
          <cell r="L168">
            <v>12837589.640214</v>
          </cell>
          <cell r="M168">
            <v>11399767.4624941</v>
          </cell>
          <cell r="N168">
            <v>11399767.4624941</v>
          </cell>
          <cell r="O168">
            <v>11399767.4624941</v>
          </cell>
          <cell r="P168">
            <v>0</v>
          </cell>
          <cell r="Q168">
            <v>5204763.8762789499</v>
          </cell>
          <cell r="R168">
            <v>3526255.0499075898</v>
          </cell>
          <cell r="S168">
            <v>0</v>
          </cell>
          <cell r="T168">
            <v>0</v>
          </cell>
          <cell r="U168">
            <v>1879197.47046799</v>
          </cell>
          <cell r="V168">
            <v>0</v>
          </cell>
          <cell r="W168">
            <v>0</v>
          </cell>
          <cell r="X168">
            <v>0</v>
          </cell>
          <cell r="Y168">
            <v>43868.53</v>
          </cell>
          <cell r="Z168">
            <v>603593.73583955097</v>
          </cell>
          <cell r="AA168">
            <v>0</v>
          </cell>
          <cell r="AB168">
            <v>142088.79999999999</v>
          </cell>
          <cell r="AC168">
            <v>0</v>
          </cell>
          <cell r="AD168">
            <v>5204763.8762789499</v>
          </cell>
          <cell r="AE168">
            <v>3526255.0499075898</v>
          </cell>
          <cell r="AF168">
            <v>0</v>
          </cell>
          <cell r="AG168">
            <v>0</v>
          </cell>
          <cell r="AH168">
            <v>1879197.47046799</v>
          </cell>
          <cell r="AI168">
            <v>0</v>
          </cell>
          <cell r="AJ168">
            <v>0</v>
          </cell>
          <cell r="AK168">
            <v>0</v>
          </cell>
          <cell r="AL168">
            <v>43868.53</v>
          </cell>
          <cell r="AM168">
            <v>603593.73583955097</v>
          </cell>
          <cell r="AN168">
            <v>0</v>
          </cell>
          <cell r="AO168">
            <v>142088.79999999999</v>
          </cell>
          <cell r="AP168">
            <v>0</v>
          </cell>
          <cell r="AQ168">
            <v>5204763.8762789499</v>
          </cell>
          <cell r="AR168">
            <v>3526255.0499075898</v>
          </cell>
          <cell r="AS168">
            <v>0</v>
          </cell>
          <cell r="AT168">
            <v>0</v>
          </cell>
          <cell r="AU168">
            <v>1879197.47046799</v>
          </cell>
          <cell r="AV168">
            <v>0</v>
          </cell>
          <cell r="AW168">
            <v>0</v>
          </cell>
          <cell r="AX168">
            <v>0</v>
          </cell>
          <cell r="AY168">
            <v>43868.53</v>
          </cell>
          <cell r="AZ168">
            <v>603593.73583955097</v>
          </cell>
          <cell r="BA168">
            <v>0</v>
          </cell>
          <cell r="BB168">
            <v>142088.79999999999</v>
          </cell>
          <cell r="BC168">
            <v>0</v>
          </cell>
          <cell r="BD168">
            <v>0</v>
          </cell>
          <cell r="BE168">
            <v>5833187.7274691099</v>
          </cell>
          <cell r="BF168">
            <v>3820876.2461263398</v>
          </cell>
          <cell r="BG168">
            <v>0</v>
          </cell>
          <cell r="BH168">
            <v>0</v>
          </cell>
          <cell r="BI168">
            <v>1601596.9755512399</v>
          </cell>
          <cell r="BJ168">
            <v>0</v>
          </cell>
          <cell r="BK168">
            <v>0</v>
          </cell>
          <cell r="BL168">
            <v>0</v>
          </cell>
          <cell r="BM168">
            <v>30829.1</v>
          </cell>
          <cell r="BN168">
            <v>747677.31360970996</v>
          </cell>
          <cell r="BO168">
            <v>0</v>
          </cell>
          <cell r="BP168">
            <v>98948.37</v>
          </cell>
          <cell r="BQ168">
            <v>0</v>
          </cell>
          <cell r="BR168">
            <v>5833187.7274691099</v>
          </cell>
          <cell r="BS168">
            <v>3820876.2461263398</v>
          </cell>
          <cell r="BT168">
            <v>0</v>
          </cell>
          <cell r="BU168">
            <v>0</v>
          </cell>
          <cell r="BV168">
            <v>1601596.9755512399</v>
          </cell>
          <cell r="BW168">
            <v>0</v>
          </cell>
          <cell r="BX168">
            <v>0</v>
          </cell>
          <cell r="BY168">
            <v>0</v>
          </cell>
          <cell r="BZ168">
            <v>30829.1</v>
          </cell>
          <cell r="CA168">
            <v>747677.31360970996</v>
          </cell>
          <cell r="CB168">
            <v>0</v>
          </cell>
          <cell r="CC168">
            <v>98948.37</v>
          </cell>
          <cell r="CD168">
            <v>0</v>
          </cell>
          <cell r="CE168">
            <v>5833187.7274691099</v>
          </cell>
          <cell r="CF168">
            <v>3820876.2461263398</v>
          </cell>
          <cell r="CG168">
            <v>0</v>
          </cell>
          <cell r="CH168">
            <v>0</v>
          </cell>
          <cell r="CI168">
            <v>1601596.9755512399</v>
          </cell>
          <cell r="CJ168">
            <v>0</v>
          </cell>
          <cell r="CK168">
            <v>0</v>
          </cell>
          <cell r="CL168">
            <v>0</v>
          </cell>
          <cell r="CM168">
            <v>30829.1</v>
          </cell>
          <cell r="CN168">
            <v>747677.31360970996</v>
          </cell>
          <cell r="CO168">
            <v>0</v>
          </cell>
          <cell r="CP168">
            <v>98948.37</v>
          </cell>
          <cell r="CQ168">
            <v>0</v>
          </cell>
        </row>
        <row r="169">
          <cell r="A169" t="str">
            <v>2330207 - Social security payables - CL</v>
          </cell>
          <cell r="B169">
            <v>14207052.8211975</v>
          </cell>
          <cell r="C169">
            <v>14207052.8211975</v>
          </cell>
          <cell r="D169">
            <v>14207052.8211975</v>
          </cell>
          <cell r="E169">
            <v>18509695.894743301</v>
          </cell>
          <cell r="F169">
            <v>18509695.894743301</v>
          </cell>
          <cell r="G169">
            <v>18509695.894743301</v>
          </cell>
          <cell r="H169">
            <v>20846642.233927101</v>
          </cell>
          <cell r="I169">
            <v>21848110.6362096</v>
          </cell>
          <cell r="J169">
            <v>24435466.540801</v>
          </cell>
          <cell r="K169">
            <v>17899626.674706001</v>
          </cell>
          <cell r="L169">
            <v>22777832.613845401</v>
          </cell>
          <cell r="M169">
            <v>16366696.756881</v>
          </cell>
          <cell r="N169">
            <v>16366696.756881</v>
          </cell>
          <cell r="O169">
            <v>16366696.756881</v>
          </cell>
          <cell r="P169">
            <v>0</v>
          </cell>
          <cell r="Q169">
            <v>9760440.9410572909</v>
          </cell>
          <cell r="R169">
            <v>5119288.7053218205</v>
          </cell>
          <cell r="S169">
            <v>0</v>
          </cell>
          <cell r="T169">
            <v>0</v>
          </cell>
          <cell r="U169">
            <v>0</v>
          </cell>
          <cell r="V169">
            <v>242720.116121233</v>
          </cell>
          <cell r="W169">
            <v>856269.993643536</v>
          </cell>
          <cell r="X169">
            <v>110847.87126218701</v>
          </cell>
          <cell r="Y169">
            <v>189325.83</v>
          </cell>
          <cell r="Z169">
            <v>3777.7773558783101</v>
          </cell>
          <cell r="AA169">
            <v>0</v>
          </cell>
          <cell r="AB169">
            <v>84025.522119057307</v>
          </cell>
          <cell r="AC169">
            <v>0</v>
          </cell>
          <cell r="AD169">
            <v>9760440.9410572909</v>
          </cell>
          <cell r="AE169">
            <v>5119288.7053218205</v>
          </cell>
          <cell r="AF169">
            <v>0</v>
          </cell>
          <cell r="AG169">
            <v>0</v>
          </cell>
          <cell r="AH169">
            <v>0</v>
          </cell>
          <cell r="AI169">
            <v>242720.116121233</v>
          </cell>
          <cell r="AJ169">
            <v>856269.993643536</v>
          </cell>
          <cell r="AK169">
            <v>110847.87126218701</v>
          </cell>
          <cell r="AL169">
            <v>189325.83</v>
          </cell>
          <cell r="AM169">
            <v>3777.7773558783101</v>
          </cell>
          <cell r="AN169">
            <v>0</v>
          </cell>
          <cell r="AO169">
            <v>84025.522119057307</v>
          </cell>
          <cell r="AP169">
            <v>0</v>
          </cell>
          <cell r="AQ169">
            <v>9760440.9410572909</v>
          </cell>
          <cell r="AR169">
            <v>5119288.7053218205</v>
          </cell>
          <cell r="AS169">
            <v>0</v>
          </cell>
          <cell r="AT169">
            <v>0</v>
          </cell>
          <cell r="AU169">
            <v>0</v>
          </cell>
          <cell r="AV169">
            <v>242720.116121233</v>
          </cell>
          <cell r="AW169">
            <v>856269.993643536</v>
          </cell>
          <cell r="AX169">
            <v>110847.87126218701</v>
          </cell>
          <cell r="AY169">
            <v>189325.83</v>
          </cell>
          <cell r="AZ169">
            <v>3777.7773558783101</v>
          </cell>
          <cell r="BA169">
            <v>0</v>
          </cell>
          <cell r="BB169">
            <v>84025.522119057307</v>
          </cell>
          <cell r="BC169">
            <v>0</v>
          </cell>
          <cell r="BD169">
            <v>0</v>
          </cell>
          <cell r="BE169">
            <v>12022389.033931101</v>
          </cell>
          <cell r="BF169">
            <v>5124122.6566408901</v>
          </cell>
          <cell r="BG169">
            <v>0</v>
          </cell>
          <cell r="BH169">
            <v>0</v>
          </cell>
          <cell r="BI169">
            <v>0</v>
          </cell>
          <cell r="BJ169">
            <v>375030.05687432998</v>
          </cell>
          <cell r="BK169">
            <v>590204.38527938596</v>
          </cell>
          <cell r="BL169">
            <v>85564.231911698706</v>
          </cell>
          <cell r="BM169">
            <v>120874.72</v>
          </cell>
          <cell r="BN169">
            <v>2058.0659640659201</v>
          </cell>
          <cell r="BO169">
            <v>0</v>
          </cell>
          <cell r="BP169">
            <v>189452.744141887</v>
          </cell>
          <cell r="BQ169">
            <v>0</v>
          </cell>
          <cell r="BR169">
            <v>12022389.033931101</v>
          </cell>
          <cell r="BS169">
            <v>5124122.6566408901</v>
          </cell>
          <cell r="BT169">
            <v>0</v>
          </cell>
          <cell r="BU169">
            <v>0</v>
          </cell>
          <cell r="BV169">
            <v>0</v>
          </cell>
          <cell r="BW169">
            <v>375030.05687432998</v>
          </cell>
          <cell r="BX169">
            <v>590204.38527938596</v>
          </cell>
          <cell r="BY169">
            <v>85564.231911698706</v>
          </cell>
          <cell r="BZ169">
            <v>120874.72</v>
          </cell>
          <cell r="CA169">
            <v>2058.0659640659201</v>
          </cell>
          <cell r="CB169">
            <v>0</v>
          </cell>
          <cell r="CC169">
            <v>189452.744141887</v>
          </cell>
          <cell r="CD169">
            <v>0</v>
          </cell>
          <cell r="CE169">
            <v>12022389.033931101</v>
          </cell>
          <cell r="CF169">
            <v>5124122.6566408901</v>
          </cell>
          <cell r="CG169">
            <v>0</v>
          </cell>
          <cell r="CH169">
            <v>0</v>
          </cell>
          <cell r="CI169">
            <v>0</v>
          </cell>
          <cell r="CJ169">
            <v>375030.05687432998</v>
          </cell>
          <cell r="CK169">
            <v>590204.38527938596</v>
          </cell>
          <cell r="CL169">
            <v>85564.231911698706</v>
          </cell>
          <cell r="CM169">
            <v>120874.72</v>
          </cell>
          <cell r="CN169">
            <v>2058.0659640659201</v>
          </cell>
          <cell r="CO169">
            <v>0</v>
          </cell>
          <cell r="CP169">
            <v>189452.744141887</v>
          </cell>
          <cell r="CQ169">
            <v>0</v>
          </cell>
        </row>
        <row r="170">
          <cell r="A170" t="str">
            <v>2330208 - Other personnel associated liabilities - CL</v>
          </cell>
          <cell r="B170">
            <v>36379245.7819736</v>
          </cell>
          <cell r="C170">
            <v>36379245.7819736</v>
          </cell>
          <cell r="D170">
            <v>36379245.7819736</v>
          </cell>
          <cell r="E170">
            <v>36261215.633900903</v>
          </cell>
          <cell r="F170">
            <v>36261215.633900903</v>
          </cell>
          <cell r="G170">
            <v>36261215.633900903</v>
          </cell>
          <cell r="H170">
            <v>34409595.826335698</v>
          </cell>
          <cell r="I170">
            <v>34548237.454093799</v>
          </cell>
          <cell r="J170">
            <v>34794825.759851404</v>
          </cell>
          <cell r="K170">
            <v>35101210.412230201</v>
          </cell>
          <cell r="L170">
            <v>34493732.959704898</v>
          </cell>
          <cell r="M170">
            <v>33772397.946329199</v>
          </cell>
          <cell r="N170">
            <v>33772397.946329199</v>
          </cell>
          <cell r="O170">
            <v>33772397.946329199</v>
          </cell>
          <cell r="P170">
            <v>0</v>
          </cell>
          <cell r="Q170">
            <v>-22843.068746712201</v>
          </cell>
          <cell r="R170">
            <v>369875.89514997602</v>
          </cell>
          <cell r="S170">
            <v>4.6042259782552799E-8</v>
          </cell>
          <cell r="T170">
            <v>584352.73539740103</v>
          </cell>
          <cell r="U170">
            <v>171.14756339924099</v>
          </cell>
          <cell r="V170">
            <v>-3.0850060284137701E-9</v>
          </cell>
          <cell r="W170">
            <v>-9.3085340991132801E-9</v>
          </cell>
          <cell r="X170">
            <v>9.0221874415874498E-9</v>
          </cell>
          <cell r="Y170">
            <v>0</v>
          </cell>
          <cell r="Z170">
            <v>-2.9103830456733698E-10</v>
          </cell>
          <cell r="AA170">
            <v>-6.9849193096160899E-10</v>
          </cell>
          <cell r="AB170">
            <v>32769123.212230101</v>
          </cell>
          <cell r="AC170">
            <v>71718.0247350266</v>
          </cell>
          <cell r="AD170">
            <v>-22843.068746712201</v>
          </cell>
          <cell r="AE170">
            <v>369875.89514997602</v>
          </cell>
          <cell r="AF170">
            <v>4.6042259782552799E-8</v>
          </cell>
          <cell r="AG170">
            <v>584352.73539740103</v>
          </cell>
          <cell r="AH170">
            <v>171.14756339924099</v>
          </cell>
          <cell r="AI170">
            <v>-3.0850060284137701E-9</v>
          </cell>
          <cell r="AJ170">
            <v>-9.3085340991132801E-9</v>
          </cell>
          <cell r="AK170">
            <v>9.0221874415874498E-9</v>
          </cell>
          <cell r="AL170">
            <v>0</v>
          </cell>
          <cell r="AM170">
            <v>-2.9103830456733698E-10</v>
          </cell>
          <cell r="AN170">
            <v>-6.9849193096160899E-10</v>
          </cell>
          <cell r="AO170">
            <v>32769123.212230101</v>
          </cell>
          <cell r="AP170">
            <v>71718.0247350266</v>
          </cell>
          <cell r="AQ170">
            <v>-22843.068746712201</v>
          </cell>
          <cell r="AR170">
            <v>369875.89514997602</v>
          </cell>
          <cell r="AS170">
            <v>4.6042259782552799E-8</v>
          </cell>
          <cell r="AT170">
            <v>584352.73539740103</v>
          </cell>
          <cell r="AU170">
            <v>171.14756339924099</v>
          </cell>
          <cell r="AV170">
            <v>-3.0850060284137701E-9</v>
          </cell>
          <cell r="AW170">
            <v>-9.3085340991132801E-9</v>
          </cell>
          <cell r="AX170">
            <v>9.0221874415874498E-9</v>
          </cell>
          <cell r="AY170">
            <v>0</v>
          </cell>
          <cell r="AZ170">
            <v>-2.9103830456733698E-10</v>
          </cell>
          <cell r="BA170">
            <v>-6.9849193096160899E-10</v>
          </cell>
          <cell r="BB170">
            <v>32769123.212230101</v>
          </cell>
          <cell r="BC170">
            <v>71718.0247350266</v>
          </cell>
          <cell r="BD170">
            <v>0</v>
          </cell>
          <cell r="BE170">
            <v>100658.278042055</v>
          </cell>
          <cell r="BF170">
            <v>1098119.3099648401</v>
          </cell>
          <cell r="BG170">
            <v>4.6042259782552799E-8</v>
          </cell>
          <cell r="BH170">
            <v>757247.12311155605</v>
          </cell>
          <cell r="BI170">
            <v>-9.2923073680140508E-9</v>
          </cell>
          <cell r="BJ170">
            <v>-3.0850060284137999E-9</v>
          </cell>
          <cell r="BK170">
            <v>-9.2685277236062707E-9</v>
          </cell>
          <cell r="BL170">
            <v>9.0221874415874498E-9</v>
          </cell>
          <cell r="BM170">
            <v>0</v>
          </cell>
          <cell r="BN170">
            <v>-2.9103830456733698E-10</v>
          </cell>
          <cell r="BO170">
            <v>-6.9849193096160899E-10</v>
          </cell>
          <cell r="BP170">
            <v>34208562.609441198</v>
          </cell>
          <cell r="BQ170">
            <v>96628.313341144996</v>
          </cell>
          <cell r="BR170">
            <v>100658.278042055</v>
          </cell>
          <cell r="BS170">
            <v>1098119.3099648401</v>
          </cell>
          <cell r="BT170">
            <v>4.6042259782552799E-8</v>
          </cell>
          <cell r="BU170">
            <v>757247.12311155605</v>
          </cell>
          <cell r="BV170">
            <v>-9.2923073680140508E-9</v>
          </cell>
          <cell r="BW170">
            <v>-3.0850060284137999E-9</v>
          </cell>
          <cell r="BX170">
            <v>-9.2685277236062707E-9</v>
          </cell>
          <cell r="BY170">
            <v>9.0221874415874498E-9</v>
          </cell>
          <cell r="BZ170">
            <v>0</v>
          </cell>
          <cell r="CA170">
            <v>-2.9103830456733698E-10</v>
          </cell>
          <cell r="CB170">
            <v>-6.9849193096160899E-10</v>
          </cell>
          <cell r="CC170">
            <v>34208562.609441198</v>
          </cell>
          <cell r="CD170">
            <v>96628.313341144996</v>
          </cell>
          <cell r="CE170">
            <v>100658.278042055</v>
          </cell>
          <cell r="CF170">
            <v>1098119.3099648401</v>
          </cell>
          <cell r="CG170">
            <v>4.6042259782552799E-8</v>
          </cell>
          <cell r="CH170">
            <v>757247.12311155605</v>
          </cell>
          <cell r="CI170">
            <v>-9.2923073680140508E-9</v>
          </cell>
          <cell r="CJ170">
            <v>-3.0850060284137999E-9</v>
          </cell>
          <cell r="CK170">
            <v>-9.2685277236062707E-9</v>
          </cell>
          <cell r="CL170">
            <v>9.0221874415874498E-9</v>
          </cell>
          <cell r="CM170">
            <v>0</v>
          </cell>
          <cell r="CN170">
            <v>-2.9103830456733698E-10</v>
          </cell>
          <cell r="CO170">
            <v>-6.9849193096160899E-10</v>
          </cell>
          <cell r="CP170">
            <v>34208562.609441198</v>
          </cell>
          <cell r="CQ170">
            <v>96628.313341144996</v>
          </cell>
        </row>
        <row r="171">
          <cell r="A171" t="str">
            <v>2230301 - Investment payables to GA - non-financial liabilities - NCL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</row>
        <row r="172">
          <cell r="A172" t="str">
            <v>2230302 - Payables for property and equipment to GA - non-financial liabilities - NCL</v>
          </cell>
          <cell r="B172">
            <v>181224.40931708299</v>
          </cell>
          <cell r="C172">
            <v>181224.40931708299</v>
          </cell>
          <cell r="D172">
            <v>181224.40931708299</v>
          </cell>
          <cell r="E172">
            <v>-1.6465492080897101E-7</v>
          </cell>
          <cell r="F172">
            <v>-1.6465492080897101E-7</v>
          </cell>
          <cell r="G172">
            <v>-1.6465492080897101E-7</v>
          </cell>
          <cell r="H172">
            <v>187974.43357961101</v>
          </cell>
          <cell r="I172">
            <v>303779.666030369</v>
          </cell>
          <cell r="J172">
            <v>-1.6536764491093E-7</v>
          </cell>
          <cell r="K172">
            <v>-1.6536756675122901E-7</v>
          </cell>
          <cell r="L172">
            <v>-1.65367282534135E-7</v>
          </cell>
          <cell r="M172">
            <v>-1.65367396220972E-7</v>
          </cell>
          <cell r="N172">
            <v>-1.65367396220972E-7</v>
          </cell>
          <cell r="O172">
            <v>-1.65367396220972E-7</v>
          </cell>
          <cell r="P172">
            <v>0</v>
          </cell>
          <cell r="Q172">
            <v>0</v>
          </cell>
          <cell r="R172">
            <v>0</v>
          </cell>
          <cell r="S172">
            <v>-1.6533830660137001E-7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-1.6533830660137001E-7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-1.6533830660137001E-7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-1.6465492080897101E-7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-1.6465492080897101E-7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-1.6465492080897101E-7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</row>
        <row r="173">
          <cell r="A173" t="str">
            <v>2230303 - Payables for licenses to GA - non-financial liabilities - NCL</v>
          </cell>
          <cell r="B173">
            <v>33584777.118413404</v>
          </cell>
          <cell r="C173">
            <v>33584777.118413404</v>
          </cell>
          <cell r="D173">
            <v>33584777.118413404</v>
          </cell>
          <cell r="E173">
            <v>44838093.785310701</v>
          </cell>
          <cell r="F173">
            <v>44838093.785310701</v>
          </cell>
          <cell r="G173">
            <v>44838093.785310701</v>
          </cell>
          <cell r="H173">
            <v>33851682.384927198</v>
          </cell>
          <cell r="I173">
            <v>34033238.463740401</v>
          </cell>
          <cell r="J173">
            <v>34338074.647820003</v>
          </cell>
          <cell r="K173">
            <v>34610235.396287598</v>
          </cell>
          <cell r="L173">
            <v>34874641.120352603</v>
          </cell>
          <cell r="M173">
            <v>35156238.663484402</v>
          </cell>
          <cell r="N173">
            <v>35156238.663484402</v>
          </cell>
          <cell r="O173">
            <v>35156238.663484402</v>
          </cell>
          <cell r="P173">
            <v>0</v>
          </cell>
          <cell r="Q173">
            <v>0</v>
          </cell>
          <cell r="R173">
            <v>0</v>
          </cell>
          <cell r="S173">
            <v>35156238.663484402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35156238.663484402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35156238.663484402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44838093.785310701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44838093.785310701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44838093.785310701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</row>
        <row r="174">
          <cell r="A174" t="str">
            <v>2230304 - Payables for other intangibles - non-financial liabilities - NCL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</row>
        <row r="175">
          <cell r="A175" t="str">
            <v>2230305 - Governmental grants liabilities - NCL</v>
          </cell>
          <cell r="B175">
            <v>355574.94712625199</v>
          </cell>
          <cell r="C175">
            <v>355574.94712625199</v>
          </cell>
          <cell r="D175">
            <v>355574.94712625199</v>
          </cell>
          <cell r="E175">
            <v>420538.38368958398</v>
          </cell>
          <cell r="F175">
            <v>420538.38368958398</v>
          </cell>
          <cell r="G175">
            <v>420538.38368958398</v>
          </cell>
          <cell r="H175">
            <v>346413.06940143497</v>
          </cell>
          <cell r="I175">
            <v>337652.27099241898</v>
          </cell>
          <cell r="J175">
            <v>329107.16775708401</v>
          </cell>
          <cell r="K175">
            <v>320011.20389373897</v>
          </cell>
          <cell r="L175">
            <v>310965.59268388402</v>
          </cell>
          <cell r="M175">
            <v>1276216.2360973801</v>
          </cell>
          <cell r="N175">
            <v>1276216.2360973801</v>
          </cell>
          <cell r="O175">
            <v>1276216.2360973801</v>
          </cell>
          <cell r="P175">
            <v>0</v>
          </cell>
          <cell r="Q175">
            <v>0</v>
          </cell>
          <cell r="R175">
            <v>973793.41986821196</v>
          </cell>
          <cell r="S175">
            <v>302422.816229116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5.2386894822120203E-8</v>
          </cell>
          <cell r="AC175">
            <v>0</v>
          </cell>
          <cell r="AD175">
            <v>0</v>
          </cell>
          <cell r="AE175">
            <v>973793.41986821196</v>
          </cell>
          <cell r="AF175">
            <v>302422.81622911699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5.2386894822120203E-8</v>
          </cell>
          <cell r="AP175">
            <v>0</v>
          </cell>
          <cell r="AQ175">
            <v>0</v>
          </cell>
          <cell r="AR175">
            <v>973793.41986821196</v>
          </cell>
          <cell r="AS175">
            <v>302422.81622911699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5.2386894822120203E-8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420538.38368951099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6.8917870521545397E-8</v>
          </cell>
          <cell r="BQ175">
            <v>0</v>
          </cell>
          <cell r="BR175">
            <v>0</v>
          </cell>
          <cell r="BS175">
            <v>0</v>
          </cell>
          <cell r="BT175">
            <v>420538.38368951099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6.8917870521545397E-8</v>
          </cell>
          <cell r="CD175">
            <v>0</v>
          </cell>
          <cell r="CE175">
            <v>0</v>
          </cell>
          <cell r="CF175">
            <v>0</v>
          </cell>
          <cell r="CG175">
            <v>420538.38368951099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6.8917870521545397E-8</v>
          </cell>
          <cell r="CQ175">
            <v>0</v>
          </cell>
        </row>
        <row r="176">
          <cell r="A176" t="str">
            <v>2310201 - Payables for property and equipment - CL</v>
          </cell>
          <cell r="B176">
            <v>560109762.76221299</v>
          </cell>
          <cell r="C176">
            <v>560109762.76221299</v>
          </cell>
          <cell r="D176">
            <v>560109762.76221299</v>
          </cell>
          <cell r="E176">
            <v>636111066.33041</v>
          </cell>
          <cell r="F176">
            <v>636111066.33041</v>
          </cell>
          <cell r="G176">
            <v>636111066.33041</v>
          </cell>
          <cell r="H176">
            <v>500398355.02799898</v>
          </cell>
          <cell r="I176">
            <v>380678874.27255303</v>
          </cell>
          <cell r="J176">
            <v>345926345.348643</v>
          </cell>
          <cell r="K176">
            <v>373430379.74732399</v>
          </cell>
          <cell r="L176">
            <v>372681373.61440998</v>
          </cell>
          <cell r="M176">
            <v>408986107.79469103</v>
          </cell>
          <cell r="N176">
            <v>408986107.79469103</v>
          </cell>
          <cell r="O176">
            <v>408986107.79469103</v>
          </cell>
          <cell r="P176">
            <v>0</v>
          </cell>
          <cell r="Q176">
            <v>100688604.98556601</v>
          </cell>
          <cell r="R176">
            <v>99115188.375989005</v>
          </cell>
          <cell r="S176">
            <v>92867604.630072802</v>
          </cell>
          <cell r="T176">
            <v>47827376.125119597</v>
          </cell>
          <cell r="U176">
            <v>16187626.7650798</v>
          </cell>
          <cell r="V176">
            <v>58999459.225955203</v>
          </cell>
          <cell r="W176">
            <v>2030726.4436649201</v>
          </cell>
          <cell r="X176">
            <v>4278321.3633939195</v>
          </cell>
          <cell r="Y176">
            <v>3170708.44</v>
          </cell>
          <cell r="Z176">
            <v>1681883.5911302799</v>
          </cell>
          <cell r="AA176">
            <v>826757.70396617299</v>
          </cell>
          <cell r="AB176">
            <v>-166123.93693148799</v>
          </cell>
          <cell r="AC176">
            <v>890162.83600864105</v>
          </cell>
          <cell r="AD176">
            <v>100688604.98556601</v>
          </cell>
          <cell r="AE176">
            <v>99115188.375989005</v>
          </cell>
          <cell r="AF176">
            <v>92867604.630072802</v>
          </cell>
          <cell r="AG176">
            <v>47827376.125119597</v>
          </cell>
          <cell r="AH176">
            <v>16187626.7650798</v>
          </cell>
          <cell r="AI176">
            <v>58999459.225955203</v>
          </cell>
          <cell r="AJ176">
            <v>2030726.4436649201</v>
          </cell>
          <cell r="AK176">
            <v>4278321.3633939195</v>
          </cell>
          <cell r="AL176">
            <v>3170708.44</v>
          </cell>
          <cell r="AM176">
            <v>1681883.5911302799</v>
          </cell>
          <cell r="AN176">
            <v>826757.70396617299</v>
          </cell>
          <cell r="AO176">
            <v>-166123.93693148799</v>
          </cell>
          <cell r="AP176">
            <v>890162.83600864105</v>
          </cell>
          <cell r="AQ176">
            <v>100688604.98556601</v>
          </cell>
          <cell r="AR176">
            <v>99115188.375989005</v>
          </cell>
          <cell r="AS176">
            <v>92867604.630072802</v>
          </cell>
          <cell r="AT176">
            <v>47827376.125119597</v>
          </cell>
          <cell r="AU176">
            <v>16187626.7650798</v>
          </cell>
          <cell r="AV176">
            <v>58999459.225955203</v>
          </cell>
          <cell r="AW176">
            <v>2030726.4436649201</v>
          </cell>
          <cell r="AX176">
            <v>4278321.3633939195</v>
          </cell>
          <cell r="AY176">
            <v>3170708.44</v>
          </cell>
          <cell r="AZ176">
            <v>1681883.5911302799</v>
          </cell>
          <cell r="BA176">
            <v>826757.70396617299</v>
          </cell>
          <cell r="BB176">
            <v>-166123.93693148799</v>
          </cell>
          <cell r="BC176">
            <v>890162.83600864105</v>
          </cell>
          <cell r="BD176">
            <v>0</v>
          </cell>
          <cell r="BE176">
            <v>163269940.13003299</v>
          </cell>
          <cell r="BF176">
            <v>135624907.97003999</v>
          </cell>
          <cell r="BG176">
            <v>226642581.08572999</v>
          </cell>
          <cell r="BH176">
            <v>61068976.303439103</v>
          </cell>
          <cell r="BI176">
            <v>19810497.727856699</v>
          </cell>
          <cell r="BJ176">
            <v>47931785.060096502</v>
          </cell>
          <cell r="BK176">
            <v>3518905.7650806098</v>
          </cell>
          <cell r="BL176">
            <v>4046305.29729961</v>
          </cell>
          <cell r="BM176">
            <v>2180505.34</v>
          </cell>
          <cell r="BN176">
            <v>2174815.8442426599</v>
          </cell>
          <cell r="BO176">
            <v>5218455.8199528595</v>
          </cell>
          <cell r="BP176">
            <v>49998.0462171213</v>
          </cell>
          <cell r="BQ176">
            <v>1158664.1360791801</v>
          </cell>
          <cell r="BR176">
            <v>163269940.13003299</v>
          </cell>
          <cell r="BS176">
            <v>135624907.97003999</v>
          </cell>
          <cell r="BT176">
            <v>226642581.08572999</v>
          </cell>
          <cell r="BU176">
            <v>61068976.303439103</v>
          </cell>
          <cell r="BV176">
            <v>19810497.727856699</v>
          </cell>
          <cell r="BW176">
            <v>47931785.060096502</v>
          </cell>
          <cell r="BX176">
            <v>3518905.7650806098</v>
          </cell>
          <cell r="BY176">
            <v>4046305.29729961</v>
          </cell>
          <cell r="BZ176">
            <v>2180505.34</v>
          </cell>
          <cell r="CA176">
            <v>2174815.8442426599</v>
          </cell>
          <cell r="CB176">
            <v>5218455.8199528595</v>
          </cell>
          <cell r="CC176">
            <v>49998.0462171213</v>
          </cell>
          <cell r="CD176">
            <v>1158664.1360791801</v>
          </cell>
          <cell r="CE176">
            <v>163269940.13003299</v>
          </cell>
          <cell r="CF176">
            <v>135624907.97003999</v>
          </cell>
          <cell r="CG176">
            <v>226642581.08572999</v>
          </cell>
          <cell r="CH176">
            <v>61068976.303439103</v>
          </cell>
          <cell r="CI176">
            <v>19810497.727856699</v>
          </cell>
          <cell r="CJ176">
            <v>47931785.060096502</v>
          </cell>
          <cell r="CK176">
            <v>3518905.7650806098</v>
          </cell>
          <cell r="CL176">
            <v>4046305.29729961</v>
          </cell>
          <cell r="CM176">
            <v>2180505.34</v>
          </cell>
          <cell r="CN176">
            <v>2174815.8442426599</v>
          </cell>
          <cell r="CO176">
            <v>5218455.8199528595</v>
          </cell>
          <cell r="CP176">
            <v>49998.0462171213</v>
          </cell>
          <cell r="CQ176">
            <v>1158664.1360791801</v>
          </cell>
        </row>
        <row r="177">
          <cell r="A177" t="str">
            <v>2310202 - Payables for other intangibles - CL</v>
          </cell>
          <cell r="B177">
            <v>69464391.842605993</v>
          </cell>
          <cell r="C177">
            <v>69464391.842605993</v>
          </cell>
          <cell r="D177">
            <v>69464391.842605993</v>
          </cell>
          <cell r="E177">
            <v>60044232.825553402</v>
          </cell>
          <cell r="F177">
            <v>60044232.825553402</v>
          </cell>
          <cell r="G177">
            <v>60044232.825553402</v>
          </cell>
          <cell r="H177">
            <v>60062374.383902602</v>
          </cell>
          <cell r="I177">
            <v>34829689.149264298</v>
          </cell>
          <cell r="J177">
            <v>28729996.210025199</v>
          </cell>
          <cell r="K177">
            <v>25374084.2444814</v>
          </cell>
          <cell r="L177">
            <v>24525137.217329599</v>
          </cell>
          <cell r="M177">
            <v>30125821.6321311</v>
          </cell>
          <cell r="N177">
            <v>30125821.6321311</v>
          </cell>
          <cell r="O177">
            <v>30125821.6321311</v>
          </cell>
          <cell r="P177">
            <v>0</v>
          </cell>
          <cell r="Q177">
            <v>9870583.3630318493</v>
          </cell>
          <cell r="R177">
            <v>0</v>
          </cell>
          <cell r="S177">
            <v>14021291.999999899</v>
          </cell>
          <cell r="T177">
            <v>810785.853814348</v>
          </cell>
          <cell r="U177">
            <v>4271445.1646389002</v>
          </cell>
          <cell r="V177">
            <v>2.5968655560724601E-3</v>
          </cell>
          <cell r="W177">
            <v>3748755.6232970799</v>
          </cell>
          <cell r="X177">
            <v>1415467.5932786299</v>
          </cell>
          <cell r="Y177">
            <v>-1587451.07</v>
          </cell>
          <cell r="Z177">
            <v>573860.86980784195</v>
          </cell>
          <cell r="AA177">
            <v>203819.64308585401</v>
          </cell>
          <cell r="AB177">
            <v>0</v>
          </cell>
          <cell r="AC177">
            <v>0</v>
          </cell>
          <cell r="AD177">
            <v>9870583.3630318493</v>
          </cell>
          <cell r="AE177">
            <v>0</v>
          </cell>
          <cell r="AF177">
            <v>14021291.999999899</v>
          </cell>
          <cell r="AG177">
            <v>810785.853814348</v>
          </cell>
          <cell r="AH177">
            <v>4271445.1646389002</v>
          </cell>
          <cell r="AI177">
            <v>2.5968655560724601E-3</v>
          </cell>
          <cell r="AJ177">
            <v>3748755.6232970799</v>
          </cell>
          <cell r="AK177">
            <v>1415467.5932786299</v>
          </cell>
          <cell r="AL177">
            <v>-1587451.07</v>
          </cell>
          <cell r="AM177">
            <v>573860.86980784195</v>
          </cell>
          <cell r="AN177">
            <v>203819.64308585401</v>
          </cell>
          <cell r="AO177">
            <v>0</v>
          </cell>
          <cell r="AP177">
            <v>0</v>
          </cell>
          <cell r="AQ177">
            <v>9870583.3630318493</v>
          </cell>
          <cell r="AR177">
            <v>0</v>
          </cell>
          <cell r="AS177">
            <v>14021291.999999899</v>
          </cell>
          <cell r="AT177">
            <v>810785.853814348</v>
          </cell>
          <cell r="AU177">
            <v>4271445.1646389002</v>
          </cell>
          <cell r="AV177">
            <v>2.5968655560724601E-3</v>
          </cell>
          <cell r="AW177">
            <v>3748755.6232970799</v>
          </cell>
          <cell r="AX177">
            <v>1415467.5932786299</v>
          </cell>
          <cell r="AY177">
            <v>-1587451.07</v>
          </cell>
          <cell r="AZ177">
            <v>573860.86980784195</v>
          </cell>
          <cell r="BA177">
            <v>203819.64308585401</v>
          </cell>
          <cell r="BB177">
            <v>0</v>
          </cell>
          <cell r="BC177">
            <v>0</v>
          </cell>
          <cell r="BD177">
            <v>0</v>
          </cell>
          <cell r="BE177">
            <v>40837106.961314201</v>
          </cell>
          <cell r="BF177">
            <v>0</v>
          </cell>
          <cell r="BG177">
            <v>14517160.746745201</v>
          </cell>
          <cell r="BH177">
            <v>911004.10157516506</v>
          </cell>
          <cell r="BI177">
            <v>2191291.43437665</v>
          </cell>
          <cell r="BJ177">
            <v>33170.892588613999</v>
          </cell>
          <cell r="BK177">
            <v>3362150.1853576498</v>
          </cell>
          <cell r="BL177">
            <v>514443.34297698998</v>
          </cell>
          <cell r="BM177">
            <v>-180854.8</v>
          </cell>
          <cell r="BN177">
            <v>816580.50047615101</v>
          </cell>
          <cell r="BO177">
            <v>823967.486545388</v>
          </cell>
          <cell r="BP177">
            <v>0</v>
          </cell>
          <cell r="BQ177">
            <v>0</v>
          </cell>
          <cell r="BR177">
            <v>40837106.961314201</v>
          </cell>
          <cell r="BS177">
            <v>0</v>
          </cell>
          <cell r="BT177">
            <v>14517160.746745201</v>
          </cell>
          <cell r="BU177">
            <v>911004.10157516506</v>
          </cell>
          <cell r="BV177">
            <v>2191291.43437665</v>
          </cell>
          <cell r="BW177">
            <v>33170.892588613999</v>
          </cell>
          <cell r="BX177">
            <v>3362150.1853576498</v>
          </cell>
          <cell r="BY177">
            <v>514443.34297698998</v>
          </cell>
          <cell r="BZ177">
            <v>-180854.8</v>
          </cell>
          <cell r="CA177">
            <v>816580.50047615101</v>
          </cell>
          <cell r="CB177">
            <v>823967.486545388</v>
          </cell>
          <cell r="CC177">
            <v>0</v>
          </cell>
          <cell r="CD177">
            <v>0</v>
          </cell>
          <cell r="CE177">
            <v>40837106.961314201</v>
          </cell>
          <cell r="CF177">
            <v>0</v>
          </cell>
          <cell r="CG177">
            <v>14517160.746745201</v>
          </cell>
          <cell r="CH177">
            <v>911004.10157516506</v>
          </cell>
          <cell r="CI177">
            <v>2191291.43437665</v>
          </cell>
          <cell r="CJ177">
            <v>33170.892588613999</v>
          </cell>
          <cell r="CK177">
            <v>3362150.1853576498</v>
          </cell>
          <cell r="CL177">
            <v>514443.34297698998</v>
          </cell>
          <cell r="CM177">
            <v>-180854.8</v>
          </cell>
          <cell r="CN177">
            <v>816580.50047615101</v>
          </cell>
          <cell r="CO177">
            <v>823967.486545388</v>
          </cell>
          <cell r="CP177">
            <v>0</v>
          </cell>
          <cell r="CQ177">
            <v>0</v>
          </cell>
        </row>
        <row r="178">
          <cell r="A178" t="str">
            <v>2310203 - Payables for licenses - CL</v>
          </cell>
          <cell r="B178">
            <v>35748240.712447204</v>
          </cell>
          <cell r="C178">
            <v>35748240.712447204</v>
          </cell>
          <cell r="D178">
            <v>35748240.712447204</v>
          </cell>
          <cell r="E178">
            <v>47709801.129381903</v>
          </cell>
          <cell r="F178">
            <v>47709801.129381903</v>
          </cell>
          <cell r="G178">
            <v>47709801.129381903</v>
          </cell>
          <cell r="H178">
            <v>33674137.311480097</v>
          </cell>
          <cell r="I178">
            <v>34088231.157958001</v>
          </cell>
          <cell r="J178">
            <v>34640505.059173398</v>
          </cell>
          <cell r="K178">
            <v>34116925.729011603</v>
          </cell>
          <cell r="L178">
            <v>32850831.138814501</v>
          </cell>
          <cell r="M178">
            <v>33508848.009396099</v>
          </cell>
          <cell r="N178">
            <v>33508848.009396099</v>
          </cell>
          <cell r="O178">
            <v>33508848.009396099</v>
          </cell>
          <cell r="P178">
            <v>0</v>
          </cell>
          <cell r="Q178">
            <v>2117067.7176983301</v>
          </cell>
          <cell r="R178">
            <v>0</v>
          </cell>
          <cell r="S178">
            <v>-1.1990778148174299E-7</v>
          </cell>
          <cell r="T178">
            <v>27000019.163740501</v>
          </cell>
          <cell r="U178">
            <v>0</v>
          </cell>
          <cell r="V178">
            <v>-6.2618710217066099E-10</v>
          </cell>
          <cell r="W178">
            <v>-1.3375985452541499E-7</v>
          </cell>
          <cell r="X178">
            <v>1.67638063430786E-8</v>
          </cell>
          <cell r="Y178">
            <v>703853.84</v>
          </cell>
          <cell r="Z178">
            <v>0</v>
          </cell>
          <cell r="AA178">
            <v>3740452.9479573402</v>
          </cell>
          <cell r="AB178">
            <v>0</v>
          </cell>
          <cell r="AC178">
            <v>5.8207660913467401E-11</v>
          </cell>
          <cell r="AD178">
            <v>2117067.7176983301</v>
          </cell>
          <cell r="AE178">
            <v>0</v>
          </cell>
          <cell r="AF178">
            <v>-1.1990778148174299E-7</v>
          </cell>
          <cell r="AG178">
            <v>27000019.163740501</v>
          </cell>
          <cell r="AH178">
            <v>0</v>
          </cell>
          <cell r="AI178">
            <v>-6.2618710217066099E-10</v>
          </cell>
          <cell r="AJ178">
            <v>-1.3375985452541499E-7</v>
          </cell>
          <cell r="AK178">
            <v>1.67638063430786E-8</v>
          </cell>
          <cell r="AL178">
            <v>703853.84</v>
          </cell>
          <cell r="AM178">
            <v>0</v>
          </cell>
          <cell r="AN178">
            <v>3740452.9479573402</v>
          </cell>
          <cell r="AO178">
            <v>0</v>
          </cell>
          <cell r="AP178">
            <v>5.8207660913467401E-11</v>
          </cell>
          <cell r="AQ178">
            <v>2117067.7176983301</v>
          </cell>
          <cell r="AR178">
            <v>0</v>
          </cell>
          <cell r="AS178">
            <v>-1.1990778148174299E-7</v>
          </cell>
          <cell r="AT178">
            <v>27000019.163740501</v>
          </cell>
          <cell r="AU178">
            <v>0</v>
          </cell>
          <cell r="AV178">
            <v>-6.2618710217066099E-10</v>
          </cell>
          <cell r="AW178">
            <v>-1.3375985452541499E-7</v>
          </cell>
          <cell r="AX178">
            <v>1.67638063430786E-8</v>
          </cell>
          <cell r="AY178">
            <v>703853.84</v>
          </cell>
          <cell r="AZ178">
            <v>0</v>
          </cell>
          <cell r="BA178">
            <v>3740452.9479573402</v>
          </cell>
          <cell r="BB178">
            <v>0</v>
          </cell>
          <cell r="BC178">
            <v>5.8207660913467401E-11</v>
          </cell>
          <cell r="BD178">
            <v>0</v>
          </cell>
          <cell r="BE178">
            <v>494109.38008788798</v>
          </cell>
          <cell r="BF178">
            <v>0</v>
          </cell>
          <cell r="BG178">
            <v>-1.1990778148174299E-7</v>
          </cell>
          <cell r="BH178">
            <v>27190954.68981</v>
          </cell>
          <cell r="BI178">
            <v>2.2702124624629501E-9</v>
          </cell>
          <cell r="BJ178">
            <v>-6.4255800680257401E-10</v>
          </cell>
          <cell r="BK178">
            <v>-1.33776783662026E-7</v>
          </cell>
          <cell r="BL178">
            <v>0</v>
          </cell>
          <cell r="BM178">
            <v>879892.29</v>
          </cell>
          <cell r="BN178">
            <v>0</v>
          </cell>
          <cell r="BO178">
            <v>19800205.199484199</v>
          </cell>
          <cell r="BP178">
            <v>0</v>
          </cell>
          <cell r="BQ178">
            <v>5.8207660913467401E-11</v>
          </cell>
          <cell r="BR178">
            <v>494109.38008788798</v>
          </cell>
          <cell r="BS178">
            <v>0</v>
          </cell>
          <cell r="BT178">
            <v>-1.1990778148174299E-7</v>
          </cell>
          <cell r="BU178">
            <v>27190954.68981</v>
          </cell>
          <cell r="BV178">
            <v>2.2702124624629501E-9</v>
          </cell>
          <cell r="BW178">
            <v>-6.4255800680257401E-10</v>
          </cell>
          <cell r="BX178">
            <v>-1.33776783662026E-7</v>
          </cell>
          <cell r="BY178">
            <v>0</v>
          </cell>
          <cell r="BZ178">
            <v>879892.29</v>
          </cell>
          <cell r="CA178">
            <v>0</v>
          </cell>
          <cell r="CB178">
            <v>19800205.199484199</v>
          </cell>
          <cell r="CC178">
            <v>0</v>
          </cell>
          <cell r="CD178">
            <v>5.8207660913467401E-11</v>
          </cell>
          <cell r="CE178">
            <v>494109.38008788798</v>
          </cell>
          <cell r="CF178">
            <v>0</v>
          </cell>
          <cell r="CG178">
            <v>-1.1990778148174299E-7</v>
          </cell>
          <cell r="CH178">
            <v>27190954.68981</v>
          </cell>
          <cell r="CI178">
            <v>2.2702124624629501E-9</v>
          </cell>
          <cell r="CJ178">
            <v>-6.4255800680257401E-10</v>
          </cell>
          <cell r="CK178">
            <v>-1.33776783662026E-7</v>
          </cell>
          <cell r="CL178">
            <v>0</v>
          </cell>
          <cell r="CM178">
            <v>879892.29</v>
          </cell>
          <cell r="CN178">
            <v>0</v>
          </cell>
          <cell r="CO178">
            <v>19800205.199484199</v>
          </cell>
          <cell r="CP178">
            <v>0</v>
          </cell>
          <cell r="CQ178">
            <v>5.8207660913467401E-11</v>
          </cell>
        </row>
        <row r="179">
          <cell r="A179" t="str">
            <v>2330106 - Other payables to government authorities - CL</v>
          </cell>
          <cell r="B179">
            <v>45247534.164694697</v>
          </cell>
          <cell r="C179">
            <v>45247534.164694697</v>
          </cell>
          <cell r="D179">
            <v>45247534.164694697</v>
          </cell>
          <cell r="E179">
            <v>52509550.3996424</v>
          </cell>
          <cell r="F179">
            <v>52509550.3996424</v>
          </cell>
          <cell r="G179">
            <v>52509550.3996424</v>
          </cell>
          <cell r="H179">
            <v>47919787.827791698</v>
          </cell>
          <cell r="I179">
            <v>53333812.047234401</v>
          </cell>
          <cell r="J179">
            <v>59129881.916161902</v>
          </cell>
          <cell r="K179">
            <v>41237941.156244002</v>
          </cell>
          <cell r="L179">
            <v>45403072.563635297</v>
          </cell>
          <cell r="M179">
            <v>48023418.711960502</v>
          </cell>
          <cell r="N179">
            <v>48023418.711960502</v>
          </cell>
          <cell r="O179">
            <v>48023418.711960502</v>
          </cell>
          <cell r="P179">
            <v>0</v>
          </cell>
          <cell r="Q179">
            <v>0</v>
          </cell>
          <cell r="R179">
            <v>27309280.392861001</v>
          </cell>
          <cell r="S179">
            <v>19826962.385489199</v>
          </cell>
          <cell r="T179">
            <v>887175.93361022195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27309280.392861001</v>
          </cell>
          <cell r="AF179">
            <v>19826962.385489199</v>
          </cell>
          <cell r="AG179">
            <v>887175.93361022195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27309280.392861001</v>
          </cell>
          <cell r="AS179">
            <v>19826962.385489199</v>
          </cell>
          <cell r="AT179">
            <v>887175.93361022195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31030040.6642914</v>
          </cell>
          <cell r="BG179">
            <v>18673988.513878498</v>
          </cell>
          <cell r="BH179">
            <v>2805521.2214724398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31030040.6642914</v>
          </cell>
          <cell r="BT179">
            <v>18673988.513878498</v>
          </cell>
          <cell r="BU179">
            <v>2805521.2214724398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31030040.6642914</v>
          </cell>
          <cell r="CG179">
            <v>18673988.513878498</v>
          </cell>
          <cell r="CH179">
            <v>2805521.2214724398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</row>
        <row r="180">
          <cell r="A180" t="str">
            <v>2330401 - Other non-financial liabilities - CL</v>
          </cell>
          <cell r="B180">
            <v>104273738.88321599</v>
          </cell>
          <cell r="C180">
            <v>104273738.88321599</v>
          </cell>
          <cell r="D180">
            <v>104273738.88321599</v>
          </cell>
          <cell r="E180">
            <v>106318897.709296</v>
          </cell>
          <cell r="F180">
            <v>106318897.709296</v>
          </cell>
          <cell r="G180">
            <v>106318897.709296</v>
          </cell>
          <cell r="H180">
            <v>107141845.37600701</v>
          </cell>
          <cell r="I180">
            <v>106542136.195765</v>
          </cell>
          <cell r="J180">
            <v>105488354.940394</v>
          </cell>
          <cell r="K180">
            <v>107380750.48480301</v>
          </cell>
          <cell r="L180">
            <v>106710758.50259399</v>
          </cell>
          <cell r="M180">
            <v>106029886.337667</v>
          </cell>
          <cell r="N180">
            <v>106029886.337667</v>
          </cell>
          <cell r="O180">
            <v>106029886.337667</v>
          </cell>
          <cell r="P180">
            <v>0</v>
          </cell>
          <cell r="Q180">
            <v>-678957.58518448996</v>
          </cell>
          <cell r="R180">
            <v>-2.7241185307502699E-7</v>
          </cell>
          <cell r="S180">
            <v>40008211.809069403</v>
          </cell>
          <cell r="T180">
            <v>12.6396425743583</v>
          </cell>
          <cell r="U180">
            <v>0</v>
          </cell>
          <cell r="V180">
            <v>544636.43406070303</v>
          </cell>
          <cell r="W180">
            <v>5010.1259674007097</v>
          </cell>
          <cell r="X180">
            <v>20958.72818066</v>
          </cell>
          <cell r="Y180">
            <v>519.14</v>
          </cell>
          <cell r="Z180">
            <v>31.753167744320599</v>
          </cell>
          <cell r="AA180">
            <v>201476.01075866001</v>
          </cell>
          <cell r="AB180">
            <v>63104609.260524802</v>
          </cell>
          <cell r="AC180">
            <v>3135193.9311635699</v>
          </cell>
          <cell r="AD180">
            <v>-678957.58518448996</v>
          </cell>
          <cell r="AE180">
            <v>-2.7241185307502699E-7</v>
          </cell>
          <cell r="AF180">
            <v>40008211.809069403</v>
          </cell>
          <cell r="AG180">
            <v>12.6396425743583</v>
          </cell>
          <cell r="AH180">
            <v>0</v>
          </cell>
          <cell r="AI180">
            <v>544636.43406070303</v>
          </cell>
          <cell r="AJ180">
            <v>5010.1259674007097</v>
          </cell>
          <cell r="AK180">
            <v>20958.72818066</v>
          </cell>
          <cell r="AL180">
            <v>519.14</v>
          </cell>
          <cell r="AM180">
            <v>31.753167744320599</v>
          </cell>
          <cell r="AN180">
            <v>201476.01075866001</v>
          </cell>
          <cell r="AO180">
            <v>63104609.260524802</v>
          </cell>
          <cell r="AP180">
            <v>3135193.9311635699</v>
          </cell>
          <cell r="AQ180">
            <v>-678957.58518448996</v>
          </cell>
          <cell r="AR180">
            <v>-2.7241185307502699E-7</v>
          </cell>
          <cell r="AS180">
            <v>40008211.809069403</v>
          </cell>
          <cell r="AT180">
            <v>12.6396425743583</v>
          </cell>
          <cell r="AU180">
            <v>0</v>
          </cell>
          <cell r="AV180">
            <v>544636.43406070303</v>
          </cell>
          <cell r="AW180">
            <v>5010.1259674007097</v>
          </cell>
          <cell r="AX180">
            <v>20958.72818066</v>
          </cell>
          <cell r="AY180">
            <v>519.14</v>
          </cell>
          <cell r="AZ180">
            <v>31.753167744320599</v>
          </cell>
          <cell r="BA180">
            <v>201476.01075866001</v>
          </cell>
          <cell r="BB180">
            <v>63104609.260524802</v>
          </cell>
          <cell r="BC180">
            <v>3135193.9311635699</v>
          </cell>
          <cell r="BD180">
            <v>0</v>
          </cell>
          <cell r="BE180">
            <v>3166837.7553850799</v>
          </cell>
          <cell r="BF180">
            <v>-2.72411853075028E-7</v>
          </cell>
          <cell r="BG180">
            <v>39250191.206092097</v>
          </cell>
          <cell r="BH180">
            <v>12.7290260958413</v>
          </cell>
          <cell r="BI180">
            <v>0</v>
          </cell>
          <cell r="BJ180">
            <v>666725.06428571302</v>
          </cell>
          <cell r="BK180">
            <v>20547.2242213182</v>
          </cell>
          <cell r="BL180">
            <v>16605.7600984565</v>
          </cell>
          <cell r="BM180">
            <v>831.15</v>
          </cell>
          <cell r="BN180">
            <v>32.032040295145997</v>
          </cell>
          <cell r="BO180">
            <v>474802.54414446501</v>
          </cell>
          <cell r="BP180">
            <v>62942537.121500701</v>
          </cell>
          <cell r="BQ180">
            <v>3316111.5404785201</v>
          </cell>
          <cell r="BR180">
            <v>3166837.7553850799</v>
          </cell>
          <cell r="BS180">
            <v>-2.72411853075028E-7</v>
          </cell>
          <cell r="BT180">
            <v>39250191.206092097</v>
          </cell>
          <cell r="BU180">
            <v>12.7290260958413</v>
          </cell>
          <cell r="BV180">
            <v>0</v>
          </cell>
          <cell r="BW180">
            <v>666725.06428571302</v>
          </cell>
          <cell r="BX180">
            <v>20547.2242213182</v>
          </cell>
          <cell r="BY180">
            <v>16605.7600984565</v>
          </cell>
          <cell r="BZ180">
            <v>831.15</v>
          </cell>
          <cell r="CA180">
            <v>32.032040295145997</v>
          </cell>
          <cell r="CB180">
            <v>474802.54414446501</v>
          </cell>
          <cell r="CC180">
            <v>62942537.121500701</v>
          </cell>
          <cell r="CD180">
            <v>3316111.5404785201</v>
          </cell>
          <cell r="CE180">
            <v>3166837.7553850799</v>
          </cell>
          <cell r="CF180">
            <v>-2.72411853075028E-7</v>
          </cell>
          <cell r="CG180">
            <v>39250191.206092097</v>
          </cell>
          <cell r="CH180">
            <v>12.7290260958413</v>
          </cell>
          <cell r="CI180">
            <v>0</v>
          </cell>
          <cell r="CJ180">
            <v>666725.06428571302</v>
          </cell>
          <cell r="CK180">
            <v>20547.2242213182</v>
          </cell>
          <cell r="CL180">
            <v>16605.7600984565</v>
          </cell>
          <cell r="CM180">
            <v>831.15</v>
          </cell>
          <cell r="CN180">
            <v>32.032040295145997</v>
          </cell>
          <cell r="CO180">
            <v>474802.54414446501</v>
          </cell>
          <cell r="CP180">
            <v>62942537.121500701</v>
          </cell>
          <cell r="CQ180">
            <v>3316111.5404785201</v>
          </cell>
        </row>
        <row r="181">
          <cell r="A181" t="str">
            <v>2230401 - Other non-financial liabilities - NCL</v>
          </cell>
          <cell r="B181">
            <v>12467199.0180103</v>
          </cell>
          <cell r="C181">
            <v>12467199.0180103</v>
          </cell>
          <cell r="D181">
            <v>12467199.0180103</v>
          </cell>
          <cell r="E181">
            <v>15144731.735545401</v>
          </cell>
          <cell r="F181">
            <v>15144731.735545401</v>
          </cell>
          <cell r="G181">
            <v>15144731.735545401</v>
          </cell>
          <cell r="H181">
            <v>12587134.1506992</v>
          </cell>
          <cell r="I181">
            <v>12728682.247228</v>
          </cell>
          <cell r="J181">
            <v>12816018.999141</v>
          </cell>
          <cell r="K181">
            <v>12989354.0114221</v>
          </cell>
          <cell r="L181">
            <v>13122663.623720201</v>
          </cell>
          <cell r="M181">
            <v>13187260.797173301</v>
          </cell>
          <cell r="N181">
            <v>13187260.797173301</v>
          </cell>
          <cell r="O181">
            <v>13187260.797173301</v>
          </cell>
          <cell r="P181">
            <v>0</v>
          </cell>
          <cell r="Q181">
            <v>621.18351942447305</v>
          </cell>
          <cell r="R181">
            <v>0</v>
          </cell>
          <cell r="S181">
            <v>2487284.6968977698</v>
          </cell>
          <cell r="T181">
            <v>10699354.5483562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36839994811452897</v>
          </cell>
          <cell r="AC181">
            <v>1059170.09892771</v>
          </cell>
          <cell r="AD181">
            <v>621.18351942447305</v>
          </cell>
          <cell r="AE181">
            <v>0</v>
          </cell>
          <cell r="AF181">
            <v>2487284.6968977698</v>
          </cell>
          <cell r="AG181">
            <v>10699354.5483562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.36839994811452897</v>
          </cell>
          <cell r="AP181">
            <v>1059170.09892771</v>
          </cell>
          <cell r="AQ181">
            <v>621.18351942447305</v>
          </cell>
          <cell r="AR181">
            <v>0</v>
          </cell>
          <cell r="AS181">
            <v>2487284.6968977698</v>
          </cell>
          <cell r="AT181">
            <v>10699354.5483562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.36839994811452897</v>
          </cell>
          <cell r="BC181">
            <v>1059170.09892771</v>
          </cell>
          <cell r="BD181">
            <v>0</v>
          </cell>
          <cell r="BE181">
            <v>718.890930039213</v>
          </cell>
          <cell r="BF181">
            <v>0</v>
          </cell>
          <cell r="BG181">
            <v>2165526.1311721001</v>
          </cell>
          <cell r="BH181">
            <v>10869764.8858888</v>
          </cell>
          <cell r="BI181">
            <v>9.8953023552894592E-1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2108721.8275174899</v>
          </cell>
          <cell r="BQ181">
            <v>1059957.5800542801</v>
          </cell>
          <cell r="BR181">
            <v>718.890930039213</v>
          </cell>
          <cell r="BS181">
            <v>0</v>
          </cell>
          <cell r="BT181">
            <v>2165526.1311721001</v>
          </cell>
          <cell r="BU181">
            <v>10869764.8858888</v>
          </cell>
          <cell r="BV181">
            <v>9.8953023552894592E-1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2108721.8275174899</v>
          </cell>
          <cell r="CD181">
            <v>1059957.5800542801</v>
          </cell>
          <cell r="CE181">
            <v>718.890930039213</v>
          </cell>
          <cell r="CF181">
            <v>0</v>
          </cell>
          <cell r="CG181">
            <v>2165526.1311721001</v>
          </cell>
          <cell r="CH181">
            <v>10869764.8858888</v>
          </cell>
          <cell r="CI181">
            <v>9.8953023552894592E-1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2108721.8275174899</v>
          </cell>
          <cell r="CQ181">
            <v>1059957.5800542801</v>
          </cell>
        </row>
        <row r="182">
          <cell r="A182" t="str">
            <v>2350101 - Current Income tax payable</v>
          </cell>
          <cell r="B182">
            <v>18576445.5540112</v>
          </cell>
          <cell r="C182">
            <v>18576445.5540112</v>
          </cell>
          <cell r="D182">
            <v>18576445.5540112</v>
          </cell>
          <cell r="E182">
            <v>72501880.774792403</v>
          </cell>
          <cell r="F182">
            <v>72501880.774792403</v>
          </cell>
          <cell r="G182">
            <v>72501880.774792403</v>
          </cell>
          <cell r="H182">
            <v>32881496.906203099</v>
          </cell>
          <cell r="I182">
            <v>33613622.877578102</v>
          </cell>
          <cell r="J182">
            <v>39520100.734431498</v>
          </cell>
          <cell r="K182">
            <v>12047932.482738901</v>
          </cell>
          <cell r="L182">
            <v>11497204.8889181</v>
          </cell>
          <cell r="M182">
            <v>20806928.8040931</v>
          </cell>
          <cell r="N182">
            <v>20806928.8040931</v>
          </cell>
          <cell r="O182">
            <v>20806928.8040931</v>
          </cell>
          <cell r="P182">
            <v>0</v>
          </cell>
          <cell r="Q182">
            <v>358859.24864544597</v>
          </cell>
          <cell r="R182">
            <v>7.2413356974720998E-4</v>
          </cell>
          <cell r="S182">
            <v>-4.2312801682570697E-9</v>
          </cell>
          <cell r="T182">
            <v>1.7709680832922498E-8</v>
          </cell>
          <cell r="U182">
            <v>2901.7522530870001</v>
          </cell>
          <cell r="V182">
            <v>653843.14064373798</v>
          </cell>
          <cell r="W182">
            <v>-3.2838288461789501E-6</v>
          </cell>
          <cell r="X182">
            <v>1140252.3061079199</v>
          </cell>
          <cell r="Y182">
            <v>169.299999999839</v>
          </cell>
          <cell r="Z182">
            <v>-4.1966639471673203E-4</v>
          </cell>
          <cell r="AA182">
            <v>0</v>
          </cell>
          <cell r="AB182">
            <v>18319893.7156462</v>
          </cell>
          <cell r="AC182">
            <v>260643.010495372</v>
          </cell>
          <cell r="AD182">
            <v>358859.24864544597</v>
          </cell>
          <cell r="AE182">
            <v>7.2413356974720998E-4</v>
          </cell>
          <cell r="AF182">
            <v>-4.2312801682570697E-9</v>
          </cell>
          <cell r="AG182">
            <v>1.7709680832922498E-8</v>
          </cell>
          <cell r="AH182">
            <v>2901.7522530870001</v>
          </cell>
          <cell r="AI182">
            <v>653843.14064373798</v>
          </cell>
          <cell r="AJ182">
            <v>-3.2838288461789501E-6</v>
          </cell>
          <cell r="AK182">
            <v>1140252.3061079199</v>
          </cell>
          <cell r="AL182">
            <v>169.299999999839</v>
          </cell>
          <cell r="AM182">
            <v>-4.1966639471673203E-4</v>
          </cell>
          <cell r="AN182">
            <v>0</v>
          </cell>
          <cell r="AO182">
            <v>18319893.7156462</v>
          </cell>
          <cell r="AP182">
            <v>260643.010495372</v>
          </cell>
          <cell r="AQ182">
            <v>358859.24864544597</v>
          </cell>
          <cell r="AR182">
            <v>7.2413356974720998E-4</v>
          </cell>
          <cell r="AS182">
            <v>-4.2312801682570697E-9</v>
          </cell>
          <cell r="AT182">
            <v>1.7709680832922498E-8</v>
          </cell>
          <cell r="AU182">
            <v>2901.7522530870001</v>
          </cell>
          <cell r="AV182">
            <v>653843.14064373798</v>
          </cell>
          <cell r="AW182">
            <v>-3.2838288461789501E-6</v>
          </cell>
          <cell r="AX182">
            <v>1140252.3061079199</v>
          </cell>
          <cell r="AY182">
            <v>169.299999999839</v>
          </cell>
          <cell r="AZ182">
            <v>-4.1966639471673203E-4</v>
          </cell>
          <cell r="BA182">
            <v>0</v>
          </cell>
          <cell r="BB182">
            <v>18319893.7156462</v>
          </cell>
          <cell r="BC182">
            <v>260643.010495372</v>
          </cell>
          <cell r="BD182">
            <v>0</v>
          </cell>
          <cell r="BE182">
            <v>588274.47139751096</v>
          </cell>
          <cell r="BF182">
            <v>-1.7748097889125301E-6</v>
          </cell>
          <cell r="BG182">
            <v>-2.3663576209642699E-8</v>
          </cell>
          <cell r="BH182">
            <v>1.7709680832922498E-8</v>
          </cell>
          <cell r="BI182">
            <v>4.3890479466727398E-8</v>
          </cell>
          <cell r="BJ182">
            <v>398267.56170777098</v>
          </cell>
          <cell r="BK182">
            <v>-3.9989654396776999E-6</v>
          </cell>
          <cell r="BL182">
            <v>1374096.07080035</v>
          </cell>
          <cell r="BM182">
            <v>1.74622982740407E-10</v>
          </cell>
          <cell r="BN182">
            <v>-4.2337520718535202E-4</v>
          </cell>
          <cell r="BO182">
            <v>0</v>
          </cell>
          <cell r="BP182">
            <v>69812649.753999203</v>
          </cell>
          <cell r="BQ182">
            <v>258226.58731623599</v>
          </cell>
          <cell r="BR182">
            <v>588274.47139751096</v>
          </cell>
          <cell r="BS182">
            <v>-1.7748097889125301E-6</v>
          </cell>
          <cell r="BT182">
            <v>-2.3663576209642699E-8</v>
          </cell>
          <cell r="BU182">
            <v>1.7709680832922498E-8</v>
          </cell>
          <cell r="BV182">
            <v>4.3890479466727398E-8</v>
          </cell>
          <cell r="BW182">
            <v>398267.56170777098</v>
          </cell>
          <cell r="BX182">
            <v>-3.9989654396776999E-6</v>
          </cell>
          <cell r="BY182">
            <v>1374096.07080035</v>
          </cell>
          <cell r="BZ182">
            <v>1.74622982740407E-10</v>
          </cell>
          <cell r="CA182">
            <v>-4.2337520718535202E-4</v>
          </cell>
          <cell r="CB182">
            <v>0</v>
          </cell>
          <cell r="CC182">
            <v>69812649.753999203</v>
          </cell>
          <cell r="CD182">
            <v>258226.58731623599</v>
          </cell>
          <cell r="CE182">
            <v>588274.47139751096</v>
          </cell>
          <cell r="CF182">
            <v>-1.7748097889125301E-6</v>
          </cell>
          <cell r="CG182">
            <v>-2.3663576209642699E-8</v>
          </cell>
          <cell r="CH182">
            <v>1.7709680832922498E-8</v>
          </cell>
          <cell r="CI182">
            <v>4.3890479466727398E-8</v>
          </cell>
          <cell r="CJ182">
            <v>398267.56170777098</v>
          </cell>
          <cell r="CK182">
            <v>-3.9989654396776999E-6</v>
          </cell>
          <cell r="CL182">
            <v>1374096.07080035</v>
          </cell>
          <cell r="CM182">
            <v>1.74622982740407E-10</v>
          </cell>
          <cell r="CN182">
            <v>-4.2337520718535202E-4</v>
          </cell>
          <cell r="CO182">
            <v>0</v>
          </cell>
          <cell r="CP182">
            <v>69812649.753999203</v>
          </cell>
          <cell r="CQ182">
            <v>258226.58731623599</v>
          </cell>
        </row>
        <row r="183">
          <cell r="A183" t="str">
            <v>2350201 - Withholding tax payable</v>
          </cell>
          <cell r="B183">
            <v>606203.64828865905</v>
          </cell>
          <cell r="C183">
            <v>606203.64828865905</v>
          </cell>
          <cell r="D183">
            <v>606203.64828865905</v>
          </cell>
          <cell r="E183">
            <v>619530.02213688905</v>
          </cell>
          <cell r="F183">
            <v>619530.02213688905</v>
          </cell>
          <cell r="G183">
            <v>619530.02213688905</v>
          </cell>
          <cell r="H183">
            <v>602156.15246798901</v>
          </cell>
          <cell r="I183">
            <v>603193.07642057596</v>
          </cell>
          <cell r="J183">
            <v>606656.23395517899</v>
          </cell>
          <cell r="K183">
            <v>610766.46283324098</v>
          </cell>
          <cell r="L183">
            <v>604382.50388947001</v>
          </cell>
          <cell r="M183">
            <v>637921.89194098604</v>
          </cell>
          <cell r="N183">
            <v>637921.89194098604</v>
          </cell>
          <cell r="O183">
            <v>637921.89194098604</v>
          </cell>
          <cell r="P183">
            <v>0</v>
          </cell>
          <cell r="Q183">
            <v>-7.2633497438801E-8</v>
          </cell>
          <cell r="R183">
            <v>-1.13941496238113E-8</v>
          </cell>
          <cell r="S183">
            <v>-7.4214767664670903E-10</v>
          </cell>
          <cell r="T183">
            <v>9.06993591343053E-1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32120.414078187201</v>
          </cell>
          <cell r="AC183">
            <v>605801.47786287696</v>
          </cell>
          <cell r="AD183">
            <v>-7.2633497438801E-8</v>
          </cell>
          <cell r="AE183">
            <v>-1.13941496238113E-8</v>
          </cell>
          <cell r="AF183">
            <v>-7.4214767664670903E-10</v>
          </cell>
          <cell r="AG183">
            <v>9.06993591343053E-1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32120.414078187201</v>
          </cell>
          <cell r="AP183">
            <v>605801.47786287696</v>
          </cell>
          <cell r="AQ183">
            <v>-7.2633497438801E-8</v>
          </cell>
          <cell r="AR183">
            <v>-1.13941496238113E-8</v>
          </cell>
          <cell r="AS183">
            <v>-7.4214767664670903E-10</v>
          </cell>
          <cell r="AT183">
            <v>9.06993591343053E-1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32120.414078187201</v>
          </cell>
          <cell r="BC183">
            <v>605801.47786287696</v>
          </cell>
          <cell r="BD183">
            <v>0</v>
          </cell>
          <cell r="BE183">
            <v>-7.5087882578372995E-8</v>
          </cell>
          <cell r="BF183">
            <v>-1.13941496238113E-8</v>
          </cell>
          <cell r="BG183">
            <v>-7.4169292929582298E-10</v>
          </cell>
          <cell r="BH183">
            <v>9.06993591343053E-10</v>
          </cell>
          <cell r="BI183">
            <v>0</v>
          </cell>
          <cell r="BJ183">
            <v>-1.1175870895385699E-8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14699.8589272928</v>
          </cell>
          <cell r="BQ183">
            <v>604830.16320917697</v>
          </cell>
          <cell r="BR183">
            <v>-7.5087882578372995E-8</v>
          </cell>
          <cell r="BS183">
            <v>-1.13941496238113E-8</v>
          </cell>
          <cell r="BT183">
            <v>-7.4169292929582298E-10</v>
          </cell>
          <cell r="BU183">
            <v>9.06993591343053E-10</v>
          </cell>
          <cell r="BV183">
            <v>0</v>
          </cell>
          <cell r="BW183">
            <v>-1.1175870895385699E-8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14699.8589272928</v>
          </cell>
          <cell r="CD183">
            <v>604830.16320917697</v>
          </cell>
          <cell r="CE183">
            <v>-7.5087882578372995E-8</v>
          </cell>
          <cell r="CF183">
            <v>-1.13941496238113E-8</v>
          </cell>
          <cell r="CG183">
            <v>-7.4169292929582298E-10</v>
          </cell>
          <cell r="CH183">
            <v>9.06993591343053E-10</v>
          </cell>
          <cell r="CI183">
            <v>0</v>
          </cell>
          <cell r="CJ183">
            <v>-1.1175870895385699E-8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14699.8589272928</v>
          </cell>
          <cell r="CQ183">
            <v>604830.16320917697</v>
          </cell>
        </row>
        <row r="184">
          <cell r="A184" t="str">
            <v>1110101 - Telecommunications equipment</v>
          </cell>
          <cell r="B184">
            <v>4847396937.5493402</v>
          </cell>
          <cell r="C184">
            <v>4847396937.5493402</v>
          </cell>
          <cell r="D184">
            <v>4847396937.5493402</v>
          </cell>
          <cell r="E184">
            <v>5589302593.7373104</v>
          </cell>
          <cell r="F184">
            <v>5589302593.7373104</v>
          </cell>
          <cell r="G184">
            <v>5589302593.7373104</v>
          </cell>
          <cell r="H184">
            <v>4743387942.1185904</v>
          </cell>
          <cell r="I184">
            <v>4717616334.5263996</v>
          </cell>
          <cell r="J184">
            <v>4915025243.1360102</v>
          </cell>
          <cell r="K184">
            <v>5011404467.6036701</v>
          </cell>
          <cell r="L184">
            <v>4876837374.52598</v>
          </cell>
          <cell r="M184">
            <v>4899858842.4002399</v>
          </cell>
          <cell r="N184">
            <v>4899858842.4002399</v>
          </cell>
          <cell r="O184">
            <v>4899858842.4002399</v>
          </cell>
          <cell r="P184">
            <v>0</v>
          </cell>
          <cell r="Q184">
            <v>2376307104.5258002</v>
          </cell>
          <cell r="R184">
            <v>366201115.82745802</v>
          </cell>
          <cell r="S184">
            <v>676343588.59438801</v>
          </cell>
          <cell r="T184">
            <v>658439976.95499802</v>
          </cell>
          <cell r="U184">
            <v>184009963.608854</v>
          </cell>
          <cell r="V184">
            <v>202064584.64785999</v>
          </cell>
          <cell r="W184">
            <v>224299217.16379201</v>
          </cell>
          <cell r="X184">
            <v>53898089.293038301</v>
          </cell>
          <cell r="Y184">
            <v>47270513.630000003</v>
          </cell>
          <cell r="Z184">
            <v>55812152.065346897</v>
          </cell>
          <cell r="AA184">
            <v>40410804.901165001</v>
          </cell>
          <cell r="AB184">
            <v>2346872.8812923399</v>
          </cell>
          <cell r="AC184">
            <v>12454858.3062387</v>
          </cell>
          <cell r="AD184">
            <v>2376307104.5258002</v>
          </cell>
          <cell r="AE184">
            <v>366201115.82745802</v>
          </cell>
          <cell r="AF184">
            <v>676343588.59438801</v>
          </cell>
          <cell r="AG184">
            <v>658439976.95499802</v>
          </cell>
          <cell r="AH184">
            <v>184009963.608854</v>
          </cell>
          <cell r="AI184">
            <v>202064584.64785999</v>
          </cell>
          <cell r="AJ184">
            <v>224299217.16379201</v>
          </cell>
          <cell r="AK184">
            <v>53898089.293038301</v>
          </cell>
          <cell r="AL184">
            <v>47270513.630000003</v>
          </cell>
          <cell r="AM184">
            <v>55812152.065346897</v>
          </cell>
          <cell r="AN184">
            <v>40410804.901165001</v>
          </cell>
          <cell r="AO184">
            <v>2346872.8812923399</v>
          </cell>
          <cell r="AP184">
            <v>12454858.3062387</v>
          </cell>
          <cell r="AQ184">
            <v>2376307104.5258002</v>
          </cell>
          <cell r="AR184">
            <v>366201115.82745802</v>
          </cell>
          <cell r="AS184">
            <v>676343588.59438801</v>
          </cell>
          <cell r="AT184">
            <v>658439976.95499802</v>
          </cell>
          <cell r="AU184">
            <v>184009963.608854</v>
          </cell>
          <cell r="AV184">
            <v>202064584.64785999</v>
          </cell>
          <cell r="AW184">
            <v>224299217.16379201</v>
          </cell>
          <cell r="AX184">
            <v>53898089.293038301</v>
          </cell>
          <cell r="AY184">
            <v>47270513.630000003</v>
          </cell>
          <cell r="AZ184">
            <v>55812152.065346897</v>
          </cell>
          <cell r="BA184">
            <v>40410804.901165001</v>
          </cell>
          <cell r="BB184">
            <v>2346872.8812923399</v>
          </cell>
          <cell r="BC184">
            <v>12454858.3062387</v>
          </cell>
          <cell r="BD184">
            <v>0</v>
          </cell>
          <cell r="BE184">
            <v>2716593948.85601</v>
          </cell>
          <cell r="BF184">
            <v>327231221.593943</v>
          </cell>
          <cell r="BG184">
            <v>759156019.83319199</v>
          </cell>
          <cell r="BH184">
            <v>676432793.686921</v>
          </cell>
          <cell r="BI184">
            <v>226883880.903999</v>
          </cell>
          <cell r="BJ184">
            <v>385570341.44511199</v>
          </cell>
          <cell r="BK184">
            <v>267340207.745581</v>
          </cell>
          <cell r="BL184">
            <v>54558478.743951</v>
          </cell>
          <cell r="BM184">
            <v>50832138.340000004</v>
          </cell>
          <cell r="BN184">
            <v>66441694.034007803</v>
          </cell>
          <cell r="BO184">
            <v>36643786.634345204</v>
          </cell>
          <cell r="BP184">
            <v>1536138.5314045099</v>
          </cell>
          <cell r="BQ184">
            <v>20081943.388845999</v>
          </cell>
          <cell r="BR184">
            <v>2716593948.85601</v>
          </cell>
          <cell r="BS184">
            <v>327231221.593943</v>
          </cell>
          <cell r="BT184">
            <v>759156019.83319199</v>
          </cell>
          <cell r="BU184">
            <v>676432793.686921</v>
          </cell>
          <cell r="BV184">
            <v>226883880.903999</v>
          </cell>
          <cell r="BW184">
            <v>385570341.44511199</v>
          </cell>
          <cell r="BX184">
            <v>267340207.745581</v>
          </cell>
          <cell r="BY184">
            <v>54558478.743951</v>
          </cell>
          <cell r="BZ184">
            <v>50832138.340000004</v>
          </cell>
          <cell r="CA184">
            <v>66441694.034007803</v>
          </cell>
          <cell r="CB184">
            <v>36643786.634345204</v>
          </cell>
          <cell r="CC184">
            <v>1536138.5314045099</v>
          </cell>
          <cell r="CD184">
            <v>20081943.388845999</v>
          </cell>
          <cell r="CE184">
            <v>2716593948.85601</v>
          </cell>
          <cell r="CF184">
            <v>327231221.593943</v>
          </cell>
          <cell r="CG184">
            <v>759156019.83319199</v>
          </cell>
          <cell r="CH184">
            <v>676432793.686921</v>
          </cell>
          <cell r="CI184">
            <v>226883880.903999</v>
          </cell>
          <cell r="CJ184">
            <v>385570341.44511199</v>
          </cell>
          <cell r="CK184">
            <v>267340207.745581</v>
          </cell>
          <cell r="CL184">
            <v>54558478.743951</v>
          </cell>
          <cell r="CM184">
            <v>50832138.340000004</v>
          </cell>
          <cell r="CN184">
            <v>66441694.034007803</v>
          </cell>
          <cell r="CO184">
            <v>36643786.634345204</v>
          </cell>
          <cell r="CP184">
            <v>1536138.5314045099</v>
          </cell>
          <cell r="CQ184">
            <v>20081943.388845999</v>
          </cell>
        </row>
        <row r="185">
          <cell r="A185" t="str">
            <v>1110201 - Land</v>
          </cell>
          <cell r="B185">
            <v>13553178.9486911</v>
          </cell>
          <cell r="C185">
            <v>13553178.9486911</v>
          </cell>
          <cell r="D185">
            <v>13553178.9486911</v>
          </cell>
          <cell r="E185">
            <v>18607834.858902</v>
          </cell>
          <cell r="F185">
            <v>18607834.858902</v>
          </cell>
          <cell r="G185">
            <v>18607834.858902</v>
          </cell>
          <cell r="H185">
            <v>13143967.8348915</v>
          </cell>
          <cell r="I185">
            <v>13503287.1293958</v>
          </cell>
          <cell r="J185">
            <v>13789440.493702499</v>
          </cell>
          <cell r="K185">
            <v>14354534.193545399</v>
          </cell>
          <cell r="L185">
            <v>14209504.270299699</v>
          </cell>
          <cell r="M185">
            <v>14831279.279346</v>
          </cell>
          <cell r="N185">
            <v>14831279.279346</v>
          </cell>
          <cell r="O185">
            <v>14831279.279346</v>
          </cell>
          <cell r="P185">
            <v>0</v>
          </cell>
          <cell r="Q185">
            <v>5752160.4282768602</v>
          </cell>
          <cell r="R185">
            <v>407926.83424300898</v>
          </cell>
          <cell r="S185">
            <v>1652049.5656324599</v>
          </cell>
          <cell r="T185">
            <v>743241.07245451701</v>
          </cell>
          <cell r="U185">
            <v>3600664.4734935402</v>
          </cell>
          <cell r="V185">
            <v>1927472.3673680199</v>
          </cell>
          <cell r="W185">
            <v>0</v>
          </cell>
          <cell r="X185">
            <v>0</v>
          </cell>
          <cell r="Y185">
            <v>0</v>
          </cell>
          <cell r="Z185">
            <v>35169.754971889102</v>
          </cell>
          <cell r="AA185">
            <v>712594.78290569305</v>
          </cell>
          <cell r="AB185">
            <v>-4.0017766878008801E-10</v>
          </cell>
          <cell r="AC185">
            <v>0</v>
          </cell>
          <cell r="AD185">
            <v>5752160.4282768602</v>
          </cell>
          <cell r="AE185">
            <v>407926.83424300898</v>
          </cell>
          <cell r="AF185">
            <v>1652049.5656324599</v>
          </cell>
          <cell r="AG185">
            <v>743241.07245451701</v>
          </cell>
          <cell r="AH185">
            <v>3600664.4734935402</v>
          </cell>
          <cell r="AI185">
            <v>1927472.3673680199</v>
          </cell>
          <cell r="AJ185">
            <v>0</v>
          </cell>
          <cell r="AK185">
            <v>0</v>
          </cell>
          <cell r="AL185">
            <v>0</v>
          </cell>
          <cell r="AM185">
            <v>35169.754971889102</v>
          </cell>
          <cell r="AN185">
            <v>712594.78290569305</v>
          </cell>
          <cell r="AO185">
            <v>-4.0017766878008801E-10</v>
          </cell>
          <cell r="AP185">
            <v>0</v>
          </cell>
          <cell r="AQ185">
            <v>5752160.4282768602</v>
          </cell>
          <cell r="AR185">
            <v>407926.83424300898</v>
          </cell>
          <cell r="AS185">
            <v>1652049.5656324599</v>
          </cell>
          <cell r="AT185">
            <v>743241.07245451701</v>
          </cell>
          <cell r="AU185">
            <v>3600664.4734935402</v>
          </cell>
          <cell r="AV185">
            <v>1927472.3673680199</v>
          </cell>
          <cell r="AW185">
            <v>0</v>
          </cell>
          <cell r="AX185">
            <v>0</v>
          </cell>
          <cell r="AY185">
            <v>0</v>
          </cell>
          <cell r="AZ185">
            <v>35169.754971889102</v>
          </cell>
          <cell r="BA185">
            <v>712594.78290569305</v>
          </cell>
          <cell r="BB185">
            <v>-4.0017766878008801E-10</v>
          </cell>
          <cell r="BC185">
            <v>0</v>
          </cell>
          <cell r="BD185">
            <v>0</v>
          </cell>
          <cell r="BE185">
            <v>6424801.3125855597</v>
          </cell>
          <cell r="BF185">
            <v>453943.86429297499</v>
          </cell>
          <cell r="BG185">
            <v>1204148.28788996</v>
          </cell>
          <cell r="BH185">
            <v>748497.03632272396</v>
          </cell>
          <cell r="BI185">
            <v>5731228.8631193498</v>
          </cell>
          <cell r="BJ185">
            <v>3267348.9411922698</v>
          </cell>
          <cell r="BK185">
            <v>0</v>
          </cell>
          <cell r="BL185">
            <v>0</v>
          </cell>
          <cell r="BM185">
            <v>0</v>
          </cell>
          <cell r="BN185">
            <v>35478.633737540498</v>
          </cell>
          <cell r="BO185">
            <v>742387.91976159904</v>
          </cell>
          <cell r="BP185">
            <v>0</v>
          </cell>
          <cell r="BQ185">
            <v>0</v>
          </cell>
          <cell r="BR185">
            <v>6424801.3125855597</v>
          </cell>
          <cell r="BS185">
            <v>453943.86429297499</v>
          </cell>
          <cell r="BT185">
            <v>1204148.28788996</v>
          </cell>
          <cell r="BU185">
            <v>748497.03632272396</v>
          </cell>
          <cell r="BV185">
            <v>5731228.8631193498</v>
          </cell>
          <cell r="BW185">
            <v>3267348.9411922698</v>
          </cell>
          <cell r="BX185">
            <v>0</v>
          </cell>
          <cell r="BY185">
            <v>0</v>
          </cell>
          <cell r="BZ185">
            <v>0</v>
          </cell>
          <cell r="CA185">
            <v>35478.633737540498</v>
          </cell>
          <cell r="CB185">
            <v>742387.91976159904</v>
          </cell>
          <cell r="CC185">
            <v>0</v>
          </cell>
          <cell r="CD185">
            <v>0</v>
          </cell>
          <cell r="CE185">
            <v>6424801.3125855597</v>
          </cell>
          <cell r="CF185">
            <v>453943.86429297499</v>
          </cell>
          <cell r="CG185">
            <v>1204148.28788996</v>
          </cell>
          <cell r="CH185">
            <v>748497.03632272396</v>
          </cell>
          <cell r="CI185">
            <v>5731228.8631193498</v>
          </cell>
          <cell r="CJ185">
            <v>3267348.9411922698</v>
          </cell>
          <cell r="CK185">
            <v>0</v>
          </cell>
          <cell r="CL185">
            <v>0</v>
          </cell>
          <cell r="CM185">
            <v>0</v>
          </cell>
          <cell r="CN185">
            <v>35478.633737540498</v>
          </cell>
          <cell r="CO185">
            <v>742387.91976159904</v>
          </cell>
          <cell r="CP185">
            <v>0</v>
          </cell>
          <cell r="CQ185">
            <v>0</v>
          </cell>
        </row>
        <row r="186">
          <cell r="A186" t="str">
            <v>1110202 - Buildings, constructions and leasehold improvements</v>
          </cell>
          <cell r="B186">
            <v>229531038.706572</v>
          </cell>
          <cell r="C186">
            <v>229531038.706572</v>
          </cell>
          <cell r="D186">
            <v>229531038.706572</v>
          </cell>
          <cell r="E186">
            <v>310730595.20037001</v>
          </cell>
          <cell r="F186">
            <v>310730595.20037001</v>
          </cell>
          <cell r="G186">
            <v>310730595.20037001</v>
          </cell>
          <cell r="H186">
            <v>220057133.84830499</v>
          </cell>
          <cell r="I186">
            <v>215534257.157967</v>
          </cell>
          <cell r="J186">
            <v>230983751.180893</v>
          </cell>
          <cell r="K186">
            <v>237340427.097114</v>
          </cell>
          <cell r="L186">
            <v>231568610.51842999</v>
          </cell>
          <cell r="M186">
            <v>232081212.53100699</v>
          </cell>
          <cell r="N186">
            <v>232081212.53100699</v>
          </cell>
          <cell r="O186">
            <v>232081212.53100699</v>
          </cell>
          <cell r="P186">
            <v>0</v>
          </cell>
          <cell r="Q186">
            <v>120311713.345835</v>
          </cell>
          <cell r="R186">
            <v>6211031.8773063896</v>
          </cell>
          <cell r="S186">
            <v>5223442.7015753202</v>
          </cell>
          <cell r="T186">
            <v>1676967.8774337601</v>
          </cell>
          <cell r="U186">
            <v>57521787.0622494</v>
          </cell>
          <cell r="V186">
            <v>11358971.078466799</v>
          </cell>
          <cell r="W186">
            <v>6644302.9505615896</v>
          </cell>
          <cell r="X186">
            <v>1825950.8498058899</v>
          </cell>
          <cell r="Y186">
            <v>1982588.92</v>
          </cell>
          <cell r="Z186">
            <v>11641989.2147143</v>
          </cell>
          <cell r="AA186">
            <v>2323871.97626265</v>
          </cell>
          <cell r="AB186">
            <v>4638303.66322219</v>
          </cell>
          <cell r="AC186">
            <v>720291.01357504399</v>
          </cell>
          <cell r="AD186">
            <v>120311713.345835</v>
          </cell>
          <cell r="AE186">
            <v>6211031.8773063896</v>
          </cell>
          <cell r="AF186">
            <v>5223442.7015753202</v>
          </cell>
          <cell r="AG186">
            <v>1676967.8774337601</v>
          </cell>
          <cell r="AH186">
            <v>57521787.0622494</v>
          </cell>
          <cell r="AI186">
            <v>11358971.078466799</v>
          </cell>
          <cell r="AJ186">
            <v>6644302.9505615896</v>
          </cell>
          <cell r="AK186">
            <v>1825950.8498058899</v>
          </cell>
          <cell r="AL186">
            <v>1982588.92</v>
          </cell>
          <cell r="AM186">
            <v>11641989.2147143</v>
          </cell>
          <cell r="AN186">
            <v>2323871.97626265</v>
          </cell>
          <cell r="AO186">
            <v>4638303.66322219</v>
          </cell>
          <cell r="AP186">
            <v>720291.01357504399</v>
          </cell>
          <cell r="AQ186">
            <v>120311713.345835</v>
          </cell>
          <cell r="AR186">
            <v>6211031.8773063896</v>
          </cell>
          <cell r="AS186">
            <v>5223442.7015753202</v>
          </cell>
          <cell r="AT186">
            <v>1676967.8774337601</v>
          </cell>
          <cell r="AU186">
            <v>57521787.0622494</v>
          </cell>
          <cell r="AV186">
            <v>11358971.078466799</v>
          </cell>
          <cell r="AW186">
            <v>6644302.9505615896</v>
          </cell>
          <cell r="AX186">
            <v>1825950.8498058899</v>
          </cell>
          <cell r="AY186">
            <v>1982588.92</v>
          </cell>
          <cell r="AZ186">
            <v>11641989.2147143</v>
          </cell>
          <cell r="BA186">
            <v>2323871.97626265</v>
          </cell>
          <cell r="BB186">
            <v>4638303.66322219</v>
          </cell>
          <cell r="BC186">
            <v>720291.01357504399</v>
          </cell>
          <cell r="BD186">
            <v>0</v>
          </cell>
          <cell r="BE186">
            <v>145952590.99290499</v>
          </cell>
          <cell r="BF186">
            <v>9529490.2524128109</v>
          </cell>
          <cell r="BG186">
            <v>6820133.1861461196</v>
          </cell>
          <cell r="BH186">
            <v>1971472.8897460401</v>
          </cell>
          <cell r="BI186">
            <v>72981649.310028702</v>
          </cell>
          <cell r="BJ186">
            <v>20231540.905746602</v>
          </cell>
          <cell r="BK186">
            <v>8917835.1487830803</v>
          </cell>
          <cell r="BL186">
            <v>1757842.7659684101</v>
          </cell>
          <cell r="BM186">
            <v>1966650.83</v>
          </cell>
          <cell r="BN186">
            <v>14817360.987640999</v>
          </cell>
          <cell r="BO186">
            <v>2430825.6104612299</v>
          </cell>
          <cell r="BP186">
            <v>22600338.033918198</v>
          </cell>
          <cell r="BQ186">
            <v>752864.28661198798</v>
          </cell>
          <cell r="BR186">
            <v>145952590.99290499</v>
          </cell>
          <cell r="BS186">
            <v>9529490.2524128109</v>
          </cell>
          <cell r="BT186">
            <v>6820133.1861461196</v>
          </cell>
          <cell r="BU186">
            <v>1971472.8897460401</v>
          </cell>
          <cell r="BV186">
            <v>72981649.310028702</v>
          </cell>
          <cell r="BW186">
            <v>20231540.905746602</v>
          </cell>
          <cell r="BX186">
            <v>8917835.1487830803</v>
          </cell>
          <cell r="BY186">
            <v>1757842.7659684101</v>
          </cell>
          <cell r="BZ186">
            <v>1966650.83</v>
          </cell>
          <cell r="CA186">
            <v>14817360.987640999</v>
          </cell>
          <cell r="CB186">
            <v>2430825.6104612299</v>
          </cell>
          <cell r="CC186">
            <v>22600338.033918198</v>
          </cell>
          <cell r="CD186">
            <v>752864.28661198798</v>
          </cell>
          <cell r="CE186">
            <v>145952590.99290499</v>
          </cell>
          <cell r="CF186">
            <v>9529490.2524128109</v>
          </cell>
          <cell r="CG186">
            <v>6820133.1861461196</v>
          </cell>
          <cell r="CH186">
            <v>1971472.8897460401</v>
          </cell>
          <cell r="CI186">
            <v>72981649.310028702</v>
          </cell>
          <cell r="CJ186">
            <v>20231540.905746602</v>
          </cell>
          <cell r="CK186">
            <v>8917835.1487830803</v>
          </cell>
          <cell r="CL186">
            <v>1757842.7659684101</v>
          </cell>
          <cell r="CM186">
            <v>1966650.83</v>
          </cell>
          <cell r="CN186">
            <v>14817360.987640999</v>
          </cell>
          <cell r="CO186">
            <v>2430825.6104612299</v>
          </cell>
          <cell r="CP186">
            <v>22600338.033918198</v>
          </cell>
          <cell r="CQ186">
            <v>752864.28661198798</v>
          </cell>
        </row>
        <row r="187">
          <cell r="A187" t="str">
            <v>1110301 - Vehicles, office equipment</v>
          </cell>
          <cell r="B187">
            <v>303361712.88573998</v>
          </cell>
          <cell r="C187">
            <v>303361712.88573998</v>
          </cell>
          <cell r="D187">
            <v>303361712.88573998</v>
          </cell>
          <cell r="E187">
            <v>336213914.84282398</v>
          </cell>
          <cell r="F187">
            <v>336213914.84282398</v>
          </cell>
          <cell r="G187">
            <v>336213914.84282398</v>
          </cell>
          <cell r="H187">
            <v>293220212.35040402</v>
          </cell>
          <cell r="I187">
            <v>288783311.302086</v>
          </cell>
          <cell r="J187">
            <v>310487038.05181801</v>
          </cell>
          <cell r="K187">
            <v>320633664.69624901</v>
          </cell>
          <cell r="L187">
            <v>312950858.87672102</v>
          </cell>
          <cell r="M187">
            <v>314875243.74803299</v>
          </cell>
          <cell r="N187">
            <v>314875243.74803299</v>
          </cell>
          <cell r="O187">
            <v>314875243.74803299</v>
          </cell>
          <cell r="P187">
            <v>0</v>
          </cell>
          <cell r="Q187">
            <v>224685661.50285301</v>
          </cell>
          <cell r="R187">
            <v>12188894.6403853</v>
          </cell>
          <cell r="S187">
            <v>24908618.124867901</v>
          </cell>
          <cell r="T187">
            <v>2816954.6887967102</v>
          </cell>
          <cell r="U187">
            <v>12031873.398270801</v>
          </cell>
          <cell r="V187">
            <v>1483048.90860815</v>
          </cell>
          <cell r="W187">
            <v>17417175.773671299</v>
          </cell>
          <cell r="X187">
            <v>6866261.0694068698</v>
          </cell>
          <cell r="Y187">
            <v>3554030.21</v>
          </cell>
          <cell r="Z187">
            <v>1604900.40041538</v>
          </cell>
          <cell r="AA187">
            <v>4417235.3626776803</v>
          </cell>
          <cell r="AB187">
            <v>728238.10298792995</v>
          </cell>
          <cell r="AC187">
            <v>2172351.56509203</v>
          </cell>
          <cell r="AD187">
            <v>224685661.50285301</v>
          </cell>
          <cell r="AE187">
            <v>12188894.6403853</v>
          </cell>
          <cell r="AF187">
            <v>24908618.124867901</v>
          </cell>
          <cell r="AG187">
            <v>2816954.6887967102</v>
          </cell>
          <cell r="AH187">
            <v>12031873.398270801</v>
          </cell>
          <cell r="AI187">
            <v>1483048.90860815</v>
          </cell>
          <cell r="AJ187">
            <v>17417175.773671299</v>
          </cell>
          <cell r="AK187">
            <v>6866261.0694068698</v>
          </cell>
          <cell r="AL187">
            <v>3554030.21</v>
          </cell>
          <cell r="AM187">
            <v>1604900.40041538</v>
          </cell>
          <cell r="AN187">
            <v>4417235.3626776803</v>
          </cell>
          <cell r="AO187">
            <v>728238.10298792995</v>
          </cell>
          <cell r="AP187">
            <v>2172351.56509203</v>
          </cell>
          <cell r="AQ187">
            <v>224685661.50285301</v>
          </cell>
          <cell r="AR187">
            <v>12188894.6403853</v>
          </cell>
          <cell r="AS187">
            <v>24908618.124867901</v>
          </cell>
          <cell r="AT187">
            <v>2816954.6887967102</v>
          </cell>
          <cell r="AU187">
            <v>12031873.398270801</v>
          </cell>
          <cell r="AV187">
            <v>1483048.90860815</v>
          </cell>
          <cell r="AW187">
            <v>17417175.773671299</v>
          </cell>
          <cell r="AX187">
            <v>6866261.0694068698</v>
          </cell>
          <cell r="AY187">
            <v>3554030.21</v>
          </cell>
          <cell r="AZ187">
            <v>1604900.40041538</v>
          </cell>
          <cell r="BA187">
            <v>4417235.3626776803</v>
          </cell>
          <cell r="BB187">
            <v>728238.10298792995</v>
          </cell>
          <cell r="BC187">
            <v>2172351.56509203</v>
          </cell>
          <cell r="BD187">
            <v>0</v>
          </cell>
          <cell r="BE187">
            <v>228963353.64184299</v>
          </cell>
          <cell r="BF187">
            <v>14287424.4383201</v>
          </cell>
          <cell r="BG187">
            <v>29293010.219994701</v>
          </cell>
          <cell r="BH187">
            <v>3215928.3060109499</v>
          </cell>
          <cell r="BI187">
            <v>15557593.137412701</v>
          </cell>
          <cell r="BJ187">
            <v>2373392.6001612302</v>
          </cell>
          <cell r="BK187">
            <v>23043823.042819701</v>
          </cell>
          <cell r="BL187">
            <v>6287180.7921543997</v>
          </cell>
          <cell r="BM187">
            <v>4130341.99</v>
          </cell>
          <cell r="BN187">
            <v>1789848.4043552801</v>
          </cell>
          <cell r="BO187">
            <v>5294339.1540274397</v>
          </cell>
          <cell r="BP187">
            <v>402089.93470392399</v>
          </cell>
          <cell r="BQ187">
            <v>1575589.1810162901</v>
          </cell>
          <cell r="BR187">
            <v>228963353.64184299</v>
          </cell>
          <cell r="BS187">
            <v>14287424.4383201</v>
          </cell>
          <cell r="BT187">
            <v>29293010.219994701</v>
          </cell>
          <cell r="BU187">
            <v>3215928.3060109499</v>
          </cell>
          <cell r="BV187">
            <v>15557593.137412701</v>
          </cell>
          <cell r="BW187">
            <v>2373392.6001612302</v>
          </cell>
          <cell r="BX187">
            <v>23043823.042819701</v>
          </cell>
          <cell r="BY187">
            <v>6287180.7921543997</v>
          </cell>
          <cell r="BZ187">
            <v>4130341.99</v>
          </cell>
          <cell r="CA187">
            <v>1789848.4043552801</v>
          </cell>
          <cell r="CB187">
            <v>5294339.1540274397</v>
          </cell>
          <cell r="CC187">
            <v>402089.93470392399</v>
          </cell>
          <cell r="CD187">
            <v>1575589.1810162901</v>
          </cell>
          <cell r="CE187">
            <v>228963353.64184299</v>
          </cell>
          <cell r="CF187">
            <v>14287424.4383201</v>
          </cell>
          <cell r="CG187">
            <v>29293010.219994701</v>
          </cell>
          <cell r="CH187">
            <v>3215928.3060109499</v>
          </cell>
          <cell r="CI187">
            <v>15557593.137412701</v>
          </cell>
          <cell r="CJ187">
            <v>2373392.6001612302</v>
          </cell>
          <cell r="CK187">
            <v>23043823.042819701</v>
          </cell>
          <cell r="CL187">
            <v>6287180.7921543997</v>
          </cell>
          <cell r="CM187">
            <v>4130341.99</v>
          </cell>
          <cell r="CN187">
            <v>1789848.4043552801</v>
          </cell>
          <cell r="CO187">
            <v>5294339.1540274397</v>
          </cell>
          <cell r="CP187">
            <v>402089.93470392399</v>
          </cell>
          <cell r="CQ187">
            <v>1575589.1810162901</v>
          </cell>
        </row>
        <row r="188">
          <cell r="A188" t="str">
            <v>1110401 - Measuring Equipment</v>
          </cell>
          <cell r="B188">
            <v>28017861.878507301</v>
          </cell>
          <cell r="C188">
            <v>28017861.878507301</v>
          </cell>
          <cell r="D188">
            <v>28017861.878507301</v>
          </cell>
          <cell r="E188">
            <v>33228609.313077301</v>
          </cell>
          <cell r="F188">
            <v>33228609.313077301</v>
          </cell>
          <cell r="G188">
            <v>33228609.313077301</v>
          </cell>
          <cell r="H188">
            <v>26217908.541173</v>
          </cell>
          <cell r="I188">
            <v>25702778.277693801</v>
          </cell>
          <cell r="J188">
            <v>25474323.2674632</v>
          </cell>
          <cell r="K188">
            <v>25332031.268280901</v>
          </cell>
          <cell r="L188">
            <v>23742638.943466701</v>
          </cell>
          <cell r="M188">
            <v>22958894.560235702</v>
          </cell>
          <cell r="N188">
            <v>22958894.560235702</v>
          </cell>
          <cell r="O188">
            <v>22958894.560235702</v>
          </cell>
          <cell r="P188">
            <v>0</v>
          </cell>
          <cell r="Q188">
            <v>4943385.8315371396</v>
          </cell>
          <cell r="R188">
            <v>0</v>
          </cell>
          <cell r="S188">
            <v>0</v>
          </cell>
          <cell r="T188">
            <v>9814901.8065750506</v>
          </cell>
          <cell r="U188">
            <v>0</v>
          </cell>
          <cell r="V188">
            <v>8200606.922123550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4943385.8315371396</v>
          </cell>
          <cell r="AE188">
            <v>0</v>
          </cell>
          <cell r="AF188">
            <v>0</v>
          </cell>
          <cell r="AG188">
            <v>9814901.8065750506</v>
          </cell>
          <cell r="AH188">
            <v>0</v>
          </cell>
          <cell r="AI188">
            <v>8200606.9221235504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4943385.8315371396</v>
          </cell>
          <cell r="AR188">
            <v>0</v>
          </cell>
          <cell r="AS188">
            <v>0</v>
          </cell>
          <cell r="AT188">
            <v>9814901.8065750506</v>
          </cell>
          <cell r="AU188">
            <v>0</v>
          </cell>
          <cell r="AV188">
            <v>8200606.9221235504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293653.21968883</v>
          </cell>
          <cell r="BF188">
            <v>0</v>
          </cell>
          <cell r="BG188">
            <v>0</v>
          </cell>
          <cell r="BH188">
            <v>8556765.5673416108</v>
          </cell>
          <cell r="BI188">
            <v>0</v>
          </cell>
          <cell r="BJ188">
            <v>17378190.5260472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5.2315614796959802E-10</v>
          </cell>
          <cell r="BQ188">
            <v>0</v>
          </cell>
          <cell r="BR188">
            <v>7293653.21968883</v>
          </cell>
          <cell r="BS188">
            <v>0</v>
          </cell>
          <cell r="BT188">
            <v>0</v>
          </cell>
          <cell r="BU188">
            <v>8556765.5673416108</v>
          </cell>
          <cell r="BV188">
            <v>0</v>
          </cell>
          <cell r="BW188">
            <v>17378190.5260472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-5.2315614796959802E-10</v>
          </cell>
          <cell r="CD188">
            <v>0</v>
          </cell>
          <cell r="CE188">
            <v>7293653.21968883</v>
          </cell>
          <cell r="CF188">
            <v>0</v>
          </cell>
          <cell r="CG188">
            <v>0</v>
          </cell>
          <cell r="CH188">
            <v>8556765.5673416108</v>
          </cell>
          <cell r="CI188">
            <v>0</v>
          </cell>
          <cell r="CJ188">
            <v>17378190.5260472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-5.2315614796959802E-10</v>
          </cell>
          <cell r="CQ188">
            <v>0</v>
          </cell>
        </row>
        <row r="189">
          <cell r="A189" t="str">
            <v>1110501 - Other equipment</v>
          </cell>
          <cell r="B189">
            <v>93865449.624654993</v>
          </cell>
          <cell r="C189">
            <v>93865449.624654993</v>
          </cell>
          <cell r="D189">
            <v>93865449.624654993</v>
          </cell>
          <cell r="E189">
            <v>126231620.071444</v>
          </cell>
          <cell r="F189">
            <v>126231620.071444</v>
          </cell>
          <cell r="G189">
            <v>126231620.071444</v>
          </cell>
          <cell r="H189">
            <v>89469723.867594495</v>
          </cell>
          <cell r="I189">
            <v>90105406.428065002</v>
          </cell>
          <cell r="J189">
            <v>96186763.906630099</v>
          </cell>
          <cell r="K189">
            <v>99792421.243185505</v>
          </cell>
          <cell r="L189">
            <v>96442232.658332303</v>
          </cell>
          <cell r="M189">
            <v>96308825.893257499</v>
          </cell>
          <cell r="N189">
            <v>96308825.893257499</v>
          </cell>
          <cell r="O189">
            <v>96308825.893257499</v>
          </cell>
          <cell r="P189">
            <v>0</v>
          </cell>
          <cell r="Q189">
            <v>66392427.956109799</v>
          </cell>
          <cell r="R189">
            <v>1640756.6672920899</v>
          </cell>
          <cell r="S189">
            <v>2.15806802601314E-7</v>
          </cell>
          <cell r="T189">
            <v>4.5110937207937499E-8</v>
          </cell>
          <cell r="U189">
            <v>-2.9057462866237399E-7</v>
          </cell>
          <cell r="V189">
            <v>17009599.4923422</v>
          </cell>
          <cell r="W189">
            <v>63016.207684166402</v>
          </cell>
          <cell r="X189">
            <v>3799376.2214384698</v>
          </cell>
          <cell r="Y189">
            <v>170510.72999999899</v>
          </cell>
          <cell r="Z189">
            <v>121838.44285474499</v>
          </cell>
          <cell r="AA189">
            <v>6969324.8559108498</v>
          </cell>
          <cell r="AB189">
            <v>75215.991387997201</v>
          </cell>
          <cell r="AC189">
            <v>66759.328237188398</v>
          </cell>
          <cell r="AD189">
            <v>66392427.956109799</v>
          </cell>
          <cell r="AE189">
            <v>1640756.6672920899</v>
          </cell>
          <cell r="AF189">
            <v>2.15806802601314E-7</v>
          </cell>
          <cell r="AG189">
            <v>4.5110937207937499E-8</v>
          </cell>
          <cell r="AH189">
            <v>-2.9057462866237399E-7</v>
          </cell>
          <cell r="AI189">
            <v>17009599.4923422</v>
          </cell>
          <cell r="AJ189">
            <v>63016.207684166402</v>
          </cell>
          <cell r="AK189">
            <v>3799376.2214384698</v>
          </cell>
          <cell r="AL189">
            <v>170510.72999999899</v>
          </cell>
          <cell r="AM189">
            <v>121838.44285474499</v>
          </cell>
          <cell r="AN189">
            <v>6969324.8559108498</v>
          </cell>
          <cell r="AO189">
            <v>75215.991387997201</v>
          </cell>
          <cell r="AP189">
            <v>66759.328237188398</v>
          </cell>
          <cell r="AQ189">
            <v>66392427.956109799</v>
          </cell>
          <cell r="AR189">
            <v>1640756.6672920899</v>
          </cell>
          <cell r="AS189">
            <v>2.15806802601314E-7</v>
          </cell>
          <cell r="AT189">
            <v>4.5110937207937499E-8</v>
          </cell>
          <cell r="AU189">
            <v>-2.9057462866237399E-7</v>
          </cell>
          <cell r="AV189">
            <v>17009599.4923422</v>
          </cell>
          <cell r="AW189">
            <v>63016.207684166402</v>
          </cell>
          <cell r="AX189">
            <v>3799376.2214384698</v>
          </cell>
          <cell r="AY189">
            <v>170510.72999999899</v>
          </cell>
          <cell r="AZ189">
            <v>121838.44285474499</v>
          </cell>
          <cell r="BA189">
            <v>6969324.8559108498</v>
          </cell>
          <cell r="BB189">
            <v>75215.991387997201</v>
          </cell>
          <cell r="BC189">
            <v>66759.328237188398</v>
          </cell>
          <cell r="BD189">
            <v>0</v>
          </cell>
          <cell r="BE189">
            <v>78594845.753182501</v>
          </cell>
          <cell r="BF189">
            <v>1776184.1301224499</v>
          </cell>
          <cell r="BG189">
            <v>2.1580680260131501E-7</v>
          </cell>
          <cell r="BH189">
            <v>4.5110937207937499E-8</v>
          </cell>
          <cell r="BI189">
            <v>-3.0269026510265597E-7</v>
          </cell>
          <cell r="BJ189">
            <v>34248992.553168803</v>
          </cell>
          <cell r="BK189">
            <v>65312.768261868703</v>
          </cell>
          <cell r="BL189">
            <v>4327698.6932736197</v>
          </cell>
          <cell r="BM189">
            <v>731264.4</v>
          </cell>
          <cell r="BN189">
            <v>127421.95524093699</v>
          </cell>
          <cell r="BO189">
            <v>6079781.8529556096</v>
          </cell>
          <cell r="BP189">
            <v>197862.00214304801</v>
          </cell>
          <cell r="BQ189">
            <v>82255.963094479899</v>
          </cell>
          <cell r="BR189">
            <v>78594845.753182501</v>
          </cell>
          <cell r="BS189">
            <v>1776184.1301224499</v>
          </cell>
          <cell r="BT189">
            <v>2.1580680260131501E-7</v>
          </cell>
          <cell r="BU189">
            <v>4.5110937207937499E-8</v>
          </cell>
          <cell r="BV189">
            <v>-3.0269026510265597E-7</v>
          </cell>
          <cell r="BW189">
            <v>34248992.553168803</v>
          </cell>
          <cell r="BX189">
            <v>65312.768261868703</v>
          </cell>
          <cell r="BY189">
            <v>4327698.6932736197</v>
          </cell>
          <cell r="BZ189">
            <v>731264.4</v>
          </cell>
          <cell r="CA189">
            <v>127421.95524093699</v>
          </cell>
          <cell r="CB189">
            <v>6079781.8529556096</v>
          </cell>
          <cell r="CC189">
            <v>197862.00214304801</v>
          </cell>
          <cell r="CD189">
            <v>82255.963094479899</v>
          </cell>
          <cell r="CE189">
            <v>78594845.753182501</v>
          </cell>
          <cell r="CF189">
            <v>1776184.1301224499</v>
          </cell>
          <cell r="CG189">
            <v>2.1580680260131501E-7</v>
          </cell>
          <cell r="CH189">
            <v>4.5110937207937499E-8</v>
          </cell>
          <cell r="CI189">
            <v>-3.0269026510265597E-7</v>
          </cell>
          <cell r="CJ189">
            <v>34248992.553168803</v>
          </cell>
          <cell r="CK189">
            <v>65312.768261868703</v>
          </cell>
          <cell r="CL189">
            <v>4327698.6932736197</v>
          </cell>
          <cell r="CM189">
            <v>731264.4</v>
          </cell>
          <cell r="CN189">
            <v>127421.95524093699</v>
          </cell>
          <cell r="CO189">
            <v>6079781.8529556096</v>
          </cell>
          <cell r="CP189">
            <v>197862.00214304801</v>
          </cell>
          <cell r="CQ189">
            <v>82255.963094479899</v>
          </cell>
        </row>
        <row r="190">
          <cell r="A190" t="str">
            <v>1110602 - Installation work capitalized</v>
          </cell>
          <cell r="B190">
            <v>43987390.592965297</v>
          </cell>
          <cell r="C190">
            <v>43987390.592965297</v>
          </cell>
          <cell r="D190">
            <v>43987390.592965297</v>
          </cell>
          <cell r="E190">
            <v>2292221.9373602299</v>
          </cell>
          <cell r="F190">
            <v>2292221.9373602299</v>
          </cell>
          <cell r="G190">
            <v>2292221.9373602299</v>
          </cell>
          <cell r="H190">
            <v>35955671.697735302</v>
          </cell>
          <cell r="I190">
            <v>20612410.828492802</v>
          </cell>
          <cell r="J190">
            <v>25680980.0649896</v>
          </cell>
          <cell r="K190">
            <v>24257891.300901402</v>
          </cell>
          <cell r="L190">
            <v>36353196.569967099</v>
          </cell>
          <cell r="M190">
            <v>60356574.5117165</v>
          </cell>
          <cell r="N190">
            <v>60356574.5117165</v>
          </cell>
          <cell r="O190">
            <v>60356574.5117165</v>
          </cell>
          <cell r="P190">
            <v>0</v>
          </cell>
          <cell r="Q190">
            <v>57758738.4630576</v>
          </cell>
          <cell r="R190">
            <v>2551481.82930711</v>
          </cell>
          <cell r="S190">
            <v>4.7884896048344703E-1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46354.219351826701</v>
          </cell>
          <cell r="AC190">
            <v>0</v>
          </cell>
          <cell r="AD190">
            <v>57758738.4630576</v>
          </cell>
          <cell r="AE190">
            <v>2551481.82930711</v>
          </cell>
          <cell r="AF190">
            <v>4.7884896048344703E-1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46354.219351826701</v>
          </cell>
          <cell r="AP190">
            <v>0</v>
          </cell>
          <cell r="AQ190">
            <v>57758738.4630576</v>
          </cell>
          <cell r="AR190">
            <v>2551481.82930711</v>
          </cell>
          <cell r="AS190">
            <v>4.7884896048344703E-1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46354.219351826701</v>
          </cell>
          <cell r="BC190">
            <v>0</v>
          </cell>
          <cell r="BD190">
            <v>0</v>
          </cell>
          <cell r="BE190">
            <v>2292221.9373602299</v>
          </cell>
          <cell r="BF190">
            <v>0</v>
          </cell>
          <cell r="BG190">
            <v>4.8021320253610601E-1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2292221.9373602299</v>
          </cell>
          <cell r="BS190">
            <v>0</v>
          </cell>
          <cell r="BT190">
            <v>4.8021320253610601E-1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2292221.9373602299</v>
          </cell>
          <cell r="CF190">
            <v>0</v>
          </cell>
          <cell r="CG190">
            <v>4.8021320253610601E-1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</row>
        <row r="191">
          <cell r="A191" t="str">
            <v>1120101 - Telecommunications licenses, frequencies and permission</v>
          </cell>
          <cell r="B191">
            <v>1056753017.86628</v>
          </cell>
          <cell r="C191">
            <v>1056753017.86628</v>
          </cell>
          <cell r="D191">
            <v>1056753017.86628</v>
          </cell>
          <cell r="E191">
            <v>1165348154.6958799</v>
          </cell>
          <cell r="F191">
            <v>1165348154.6958799</v>
          </cell>
          <cell r="G191">
            <v>1165348154.6958799</v>
          </cell>
          <cell r="H191">
            <v>1069355651.4644901</v>
          </cell>
          <cell r="I191">
            <v>1061350160.23101</v>
          </cell>
          <cell r="J191">
            <v>1073904660.7034199</v>
          </cell>
          <cell r="K191">
            <v>1143323508.7647901</v>
          </cell>
          <cell r="L191">
            <v>1124510764.8023801</v>
          </cell>
          <cell r="M191">
            <v>1102586091.0612299</v>
          </cell>
          <cell r="N191">
            <v>1102586091.0612299</v>
          </cell>
          <cell r="O191">
            <v>1102586091.0612299</v>
          </cell>
          <cell r="P191">
            <v>0</v>
          </cell>
          <cell r="Q191">
            <v>189394813.30101901</v>
          </cell>
          <cell r="R191">
            <v>30560319.4916506</v>
          </cell>
          <cell r="S191">
            <v>310931349.16947502</v>
          </cell>
          <cell r="T191">
            <v>320876054.10788298</v>
          </cell>
          <cell r="U191">
            <v>118919723.328664</v>
          </cell>
          <cell r="V191">
            <v>80011110.120933995</v>
          </cell>
          <cell r="W191">
            <v>418828.41568795202</v>
          </cell>
          <cell r="X191">
            <v>4095633.4543461301</v>
          </cell>
          <cell r="Y191">
            <v>0</v>
          </cell>
          <cell r="Z191">
            <v>2592798.80582345</v>
          </cell>
          <cell r="AA191">
            <v>41652151.223156698</v>
          </cell>
          <cell r="AB191">
            <v>243717.24970024801</v>
          </cell>
          <cell r="AC191">
            <v>2889592.3928783098</v>
          </cell>
          <cell r="AD191">
            <v>189394813.30101901</v>
          </cell>
          <cell r="AE191">
            <v>30560319.4916506</v>
          </cell>
          <cell r="AF191">
            <v>310931349.16947502</v>
          </cell>
          <cell r="AG191">
            <v>320876054.10788298</v>
          </cell>
          <cell r="AH191">
            <v>118919723.328664</v>
          </cell>
          <cell r="AI191">
            <v>80011110.120933995</v>
          </cell>
          <cell r="AJ191">
            <v>418828.41568795202</v>
          </cell>
          <cell r="AK191">
            <v>4095633.4543461301</v>
          </cell>
          <cell r="AL191">
            <v>0</v>
          </cell>
          <cell r="AM191">
            <v>2592798.80582345</v>
          </cell>
          <cell r="AN191">
            <v>41652151.223156698</v>
          </cell>
          <cell r="AO191">
            <v>243717.24970024801</v>
          </cell>
          <cell r="AP191">
            <v>2889592.3928783098</v>
          </cell>
          <cell r="AQ191">
            <v>189394813.30101901</v>
          </cell>
          <cell r="AR191">
            <v>30560319.4916506</v>
          </cell>
          <cell r="AS191">
            <v>310931349.16947502</v>
          </cell>
          <cell r="AT191">
            <v>320876054.10788298</v>
          </cell>
          <cell r="AU191">
            <v>118919723.328664</v>
          </cell>
          <cell r="AV191">
            <v>80011110.120933995</v>
          </cell>
          <cell r="AW191">
            <v>418828.41568795202</v>
          </cell>
          <cell r="AX191">
            <v>4095633.4543461301</v>
          </cell>
          <cell r="AY191">
            <v>0</v>
          </cell>
          <cell r="AZ191">
            <v>2592798.80582345</v>
          </cell>
          <cell r="BA191">
            <v>41652151.223156698</v>
          </cell>
          <cell r="BB191">
            <v>243717.24970024801</v>
          </cell>
          <cell r="BC191">
            <v>2889592.3928783098</v>
          </cell>
          <cell r="BD191">
            <v>0</v>
          </cell>
          <cell r="BE191">
            <v>150409359.32101601</v>
          </cell>
          <cell r="BF191">
            <v>75176779.158226401</v>
          </cell>
          <cell r="BG191">
            <v>351225662.72484797</v>
          </cell>
          <cell r="BH191">
            <v>353121809.57891202</v>
          </cell>
          <cell r="BI191">
            <v>168218591.34110999</v>
          </cell>
          <cell r="BJ191">
            <v>7885294.5772838602</v>
          </cell>
          <cell r="BK191">
            <v>6127450.2083623102</v>
          </cell>
          <cell r="BL191">
            <v>244016.90126099801</v>
          </cell>
          <cell r="BM191">
            <v>0</v>
          </cell>
          <cell r="BN191">
            <v>2801293.6526991902</v>
          </cell>
          <cell r="BO191">
            <v>46508546.435084201</v>
          </cell>
          <cell r="BP191">
            <v>228336.47729730501</v>
          </cell>
          <cell r="BQ191">
            <v>3401014.31977307</v>
          </cell>
          <cell r="BR191">
            <v>150409359.32101601</v>
          </cell>
          <cell r="BS191">
            <v>75176779.158226401</v>
          </cell>
          <cell r="BT191">
            <v>351225662.72484797</v>
          </cell>
          <cell r="BU191">
            <v>353121809.57891202</v>
          </cell>
          <cell r="BV191">
            <v>168218591.34110999</v>
          </cell>
          <cell r="BW191">
            <v>7885294.5772838602</v>
          </cell>
          <cell r="BX191">
            <v>6127450.2083623102</v>
          </cell>
          <cell r="BY191">
            <v>244016.90126099801</v>
          </cell>
          <cell r="BZ191">
            <v>0</v>
          </cell>
          <cell r="CA191">
            <v>2801293.6526991902</v>
          </cell>
          <cell r="CB191">
            <v>46508546.435084201</v>
          </cell>
          <cell r="CC191">
            <v>228336.47729730501</v>
          </cell>
          <cell r="CD191">
            <v>3401014.31977307</v>
          </cell>
          <cell r="CE191">
            <v>150409359.32101601</v>
          </cell>
          <cell r="CF191">
            <v>75176779.158226401</v>
          </cell>
          <cell r="CG191">
            <v>351225662.72484797</v>
          </cell>
          <cell r="CH191">
            <v>353121809.57891202</v>
          </cell>
          <cell r="CI191">
            <v>168218591.34110999</v>
          </cell>
          <cell r="CJ191">
            <v>7885294.5772838602</v>
          </cell>
          <cell r="CK191">
            <v>6127450.2083623102</v>
          </cell>
          <cell r="CL191">
            <v>244016.90126099801</v>
          </cell>
          <cell r="CM191">
            <v>0</v>
          </cell>
          <cell r="CN191">
            <v>2801293.6526991902</v>
          </cell>
          <cell r="CO191">
            <v>46508546.435084201</v>
          </cell>
          <cell r="CP191">
            <v>228336.47729730501</v>
          </cell>
          <cell r="CQ191">
            <v>3401014.31977307</v>
          </cell>
        </row>
        <row r="192">
          <cell r="A192" t="str">
            <v>1120201 - Purchased software</v>
          </cell>
          <cell r="B192">
            <v>339573930.73208302</v>
          </cell>
          <cell r="C192">
            <v>339573930.73208302</v>
          </cell>
          <cell r="D192">
            <v>339573930.73208302</v>
          </cell>
          <cell r="E192">
            <v>380328410.17777097</v>
          </cell>
          <cell r="F192">
            <v>380328410.17777097</v>
          </cell>
          <cell r="G192">
            <v>380328410.17777097</v>
          </cell>
          <cell r="H192">
            <v>321317261.63490498</v>
          </cell>
          <cell r="I192">
            <v>313744228.09963602</v>
          </cell>
          <cell r="J192">
            <v>326789600.52291399</v>
          </cell>
          <cell r="K192">
            <v>334792179.84660602</v>
          </cell>
          <cell r="L192">
            <v>328170993.59413201</v>
          </cell>
          <cell r="M192">
            <v>333834263.52995598</v>
          </cell>
          <cell r="N192">
            <v>333834263.52995598</v>
          </cell>
          <cell r="O192">
            <v>333834263.52995598</v>
          </cell>
          <cell r="P192">
            <v>0</v>
          </cell>
          <cell r="Q192">
            <v>127302333.278139</v>
          </cell>
          <cell r="R192">
            <v>80889036.173953697</v>
          </cell>
          <cell r="S192">
            <v>11087765.6104057</v>
          </cell>
          <cell r="T192">
            <v>9769585.0750080105</v>
          </cell>
          <cell r="U192">
            <v>63083784.124339603</v>
          </cell>
          <cell r="V192">
            <v>11351422.218520399</v>
          </cell>
          <cell r="W192">
            <v>13033538.0305696</v>
          </cell>
          <cell r="X192">
            <v>7129343.1233144701</v>
          </cell>
          <cell r="Y192">
            <v>1130732.1399999999</v>
          </cell>
          <cell r="Z192">
            <v>6822659.5367752099</v>
          </cell>
          <cell r="AA192">
            <v>2234064.2189301401</v>
          </cell>
          <cell r="AB192">
            <v>-1.12777343019843E-10</v>
          </cell>
          <cell r="AC192">
            <v>0</v>
          </cell>
          <cell r="AD192">
            <v>127302333.278139</v>
          </cell>
          <cell r="AE192">
            <v>80889036.173953697</v>
          </cell>
          <cell r="AF192">
            <v>11087765.6104057</v>
          </cell>
          <cell r="AG192">
            <v>9769585.0750080105</v>
          </cell>
          <cell r="AH192">
            <v>63083784.124339603</v>
          </cell>
          <cell r="AI192">
            <v>11351422.218520399</v>
          </cell>
          <cell r="AJ192">
            <v>13033538.0305696</v>
          </cell>
          <cell r="AK192">
            <v>7129343.1233144701</v>
          </cell>
          <cell r="AL192">
            <v>1130732.1399999999</v>
          </cell>
          <cell r="AM192">
            <v>6822659.5367752099</v>
          </cell>
          <cell r="AN192">
            <v>2234064.2189301401</v>
          </cell>
          <cell r="AO192">
            <v>-1.12777343019843E-10</v>
          </cell>
          <cell r="AP192">
            <v>0</v>
          </cell>
          <cell r="AQ192">
            <v>127302333.278139</v>
          </cell>
          <cell r="AR192">
            <v>80889036.173953697</v>
          </cell>
          <cell r="AS192">
            <v>11087765.6104057</v>
          </cell>
          <cell r="AT192">
            <v>9769585.0750080105</v>
          </cell>
          <cell r="AU192">
            <v>63083784.124339603</v>
          </cell>
          <cell r="AV192">
            <v>11351422.218520399</v>
          </cell>
          <cell r="AW192">
            <v>13033538.0305696</v>
          </cell>
          <cell r="AX192">
            <v>7129343.1233144701</v>
          </cell>
          <cell r="AY192">
            <v>1130732.1399999999</v>
          </cell>
          <cell r="AZ192">
            <v>6822659.5367752099</v>
          </cell>
          <cell r="BA192">
            <v>2234064.2189301401</v>
          </cell>
          <cell r="BB192">
            <v>-1.12777343019843E-10</v>
          </cell>
          <cell r="BC192">
            <v>0</v>
          </cell>
          <cell r="BD192">
            <v>0</v>
          </cell>
          <cell r="BE192">
            <v>168431604.72048</v>
          </cell>
          <cell r="BF192">
            <v>83840161.717298999</v>
          </cell>
          <cell r="BG192">
            <v>16506967.9962664</v>
          </cell>
          <cell r="BH192">
            <v>8830864.5323046707</v>
          </cell>
          <cell r="BI192">
            <v>55285689.0841951</v>
          </cell>
          <cell r="BJ192">
            <v>13288116.7440922</v>
          </cell>
          <cell r="BK192">
            <v>19110604.709403001</v>
          </cell>
          <cell r="BL192">
            <v>5417679.91133855</v>
          </cell>
          <cell r="BM192">
            <v>1555681.62</v>
          </cell>
          <cell r="BN192">
            <v>6438736.9594522696</v>
          </cell>
          <cell r="BO192">
            <v>677031.57941559004</v>
          </cell>
          <cell r="BP192">
            <v>945270.60350742703</v>
          </cell>
          <cell r="BQ192">
            <v>0</v>
          </cell>
          <cell r="BR192">
            <v>168431604.72048</v>
          </cell>
          <cell r="BS192">
            <v>83840161.717298999</v>
          </cell>
          <cell r="BT192">
            <v>16506967.9962664</v>
          </cell>
          <cell r="BU192">
            <v>8830864.5323046707</v>
          </cell>
          <cell r="BV192">
            <v>55285689.0841951</v>
          </cell>
          <cell r="BW192">
            <v>13288116.7440922</v>
          </cell>
          <cell r="BX192">
            <v>19110604.709403001</v>
          </cell>
          <cell r="BY192">
            <v>5417679.91133855</v>
          </cell>
          <cell r="BZ192">
            <v>1555681.62</v>
          </cell>
          <cell r="CA192">
            <v>6438736.9594522696</v>
          </cell>
          <cell r="CB192">
            <v>677031.57941559004</v>
          </cell>
          <cell r="CC192">
            <v>945270.60350742703</v>
          </cell>
          <cell r="CD192">
            <v>0</v>
          </cell>
          <cell r="CE192">
            <v>168431604.72048</v>
          </cell>
          <cell r="CF192">
            <v>83840161.717298999</v>
          </cell>
          <cell r="CG192">
            <v>16506967.9962664</v>
          </cell>
          <cell r="CH192">
            <v>8830864.5323046707</v>
          </cell>
          <cell r="CI192">
            <v>55285689.0841951</v>
          </cell>
          <cell r="CJ192">
            <v>13288116.7440922</v>
          </cell>
          <cell r="CK192">
            <v>19110604.709403001</v>
          </cell>
          <cell r="CL192">
            <v>5417679.91133855</v>
          </cell>
          <cell r="CM192">
            <v>1555681.62</v>
          </cell>
          <cell r="CN192">
            <v>6438736.9594522696</v>
          </cell>
          <cell r="CO192">
            <v>677031.57941559004</v>
          </cell>
          <cell r="CP192">
            <v>945270.60350742703</v>
          </cell>
          <cell r="CQ192">
            <v>0</v>
          </cell>
        </row>
        <row r="193">
          <cell r="A193" t="str">
            <v>1120202 - Internally developed software</v>
          </cell>
          <cell r="B193">
            <v>29106599.015581701</v>
          </cell>
          <cell r="C193">
            <v>29106599.015581701</v>
          </cell>
          <cell r="D193">
            <v>29106599.015581701</v>
          </cell>
          <cell r="E193">
            <v>27095072.077725001</v>
          </cell>
          <cell r="F193">
            <v>27095072.077725001</v>
          </cell>
          <cell r="G193">
            <v>27095072.077725001</v>
          </cell>
          <cell r="H193">
            <v>30703192.169322699</v>
          </cell>
          <cell r="I193">
            <v>24531072.350591</v>
          </cell>
          <cell r="J193">
            <v>26276493.513896801</v>
          </cell>
          <cell r="K193">
            <v>29180698.226794899</v>
          </cell>
          <cell r="L193">
            <v>29081189.1179532</v>
          </cell>
          <cell r="M193">
            <v>42929746.614044197</v>
          </cell>
          <cell r="N193">
            <v>42929746.614044197</v>
          </cell>
          <cell r="O193">
            <v>42929746.614044197</v>
          </cell>
          <cell r="P193">
            <v>0</v>
          </cell>
          <cell r="Q193">
            <v>13662722.024044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29267024.59</v>
          </cell>
          <cell r="AC193">
            <v>0</v>
          </cell>
          <cell r="AD193">
            <v>13662722.024044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9267024.59</v>
          </cell>
          <cell r="AP193">
            <v>0</v>
          </cell>
          <cell r="AQ193">
            <v>13662722.0240441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29267024.59</v>
          </cell>
          <cell r="BC193">
            <v>0</v>
          </cell>
          <cell r="BD193">
            <v>0</v>
          </cell>
          <cell r="BE193">
            <v>17413943.177724998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9681128.9000000004</v>
          </cell>
          <cell r="BQ193">
            <v>0</v>
          </cell>
          <cell r="BR193">
            <v>17413943.177724998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9681128.9000000004</v>
          </cell>
          <cell r="CD193">
            <v>0</v>
          </cell>
          <cell r="CE193">
            <v>17413943.177724998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9681128.9000000004</v>
          </cell>
          <cell r="CQ193">
            <v>0</v>
          </cell>
        </row>
        <row r="194">
          <cell r="A194" t="str">
            <v>1120301 - Brands and trademarks</v>
          </cell>
          <cell r="B194">
            <v>374735194.80862999</v>
          </cell>
          <cell r="C194">
            <v>374735194.80862999</v>
          </cell>
          <cell r="D194">
            <v>374735194.80862999</v>
          </cell>
          <cell r="E194">
            <v>416975998.84829497</v>
          </cell>
          <cell r="F194">
            <v>416975998.84829497</v>
          </cell>
          <cell r="G194">
            <v>416975998.84829497</v>
          </cell>
          <cell r="H194">
            <v>369088687.57000899</v>
          </cell>
          <cell r="I194">
            <v>361763112.04881698</v>
          </cell>
          <cell r="J194">
            <v>360381459.60266</v>
          </cell>
          <cell r="K194">
            <v>357652828.87661397</v>
          </cell>
          <cell r="L194">
            <v>352267502.96425903</v>
          </cell>
          <cell r="M194">
            <v>350176596.27157098</v>
          </cell>
          <cell r="N194">
            <v>350176596.27157098</v>
          </cell>
          <cell r="O194">
            <v>350176596.27157098</v>
          </cell>
          <cell r="P194">
            <v>0</v>
          </cell>
          <cell r="Q194">
            <v>65082.1975645903</v>
          </cell>
          <cell r="R194">
            <v>161557608.681061</v>
          </cell>
          <cell r="S194">
            <v>102299476.448376</v>
          </cell>
          <cell r="T194">
            <v>53209755.5442065</v>
          </cell>
          <cell r="U194">
            <v>33040765.7887531</v>
          </cell>
          <cell r="V194">
            <v>165.58470800938099</v>
          </cell>
          <cell r="W194">
            <v>0</v>
          </cell>
          <cell r="X194">
            <v>8.7311491370201098E-11</v>
          </cell>
          <cell r="Y194">
            <v>0</v>
          </cell>
          <cell r="Z194">
            <v>3634.5726902717702</v>
          </cell>
          <cell r="AA194">
            <v>107.454211672287</v>
          </cell>
          <cell r="AB194">
            <v>4.1472958400845398E-10</v>
          </cell>
          <cell r="AC194">
            <v>0</v>
          </cell>
          <cell r="AD194">
            <v>65082.1975645903</v>
          </cell>
          <cell r="AE194">
            <v>161557608.681061</v>
          </cell>
          <cell r="AF194">
            <v>102299476.448376</v>
          </cell>
          <cell r="AG194">
            <v>53209755.5442065</v>
          </cell>
          <cell r="AH194">
            <v>33040765.7887531</v>
          </cell>
          <cell r="AI194">
            <v>165.58470800938099</v>
          </cell>
          <cell r="AJ194">
            <v>0</v>
          </cell>
          <cell r="AK194">
            <v>8.7311491370201098E-11</v>
          </cell>
          <cell r="AL194">
            <v>0</v>
          </cell>
          <cell r="AM194">
            <v>3634.5726902717702</v>
          </cell>
          <cell r="AN194">
            <v>107.454211672287</v>
          </cell>
          <cell r="AO194">
            <v>4.1472958400845398E-10</v>
          </cell>
          <cell r="AP194">
            <v>0</v>
          </cell>
          <cell r="AQ194">
            <v>65082.1975645903</v>
          </cell>
          <cell r="AR194">
            <v>161557608.681061</v>
          </cell>
          <cell r="AS194">
            <v>102299476.448376</v>
          </cell>
          <cell r="AT194">
            <v>53209755.5442065</v>
          </cell>
          <cell r="AU194">
            <v>33040765.7887531</v>
          </cell>
          <cell r="AV194">
            <v>165.58470800938099</v>
          </cell>
          <cell r="AW194">
            <v>0</v>
          </cell>
          <cell r="AX194">
            <v>8.7311491370201098E-11</v>
          </cell>
          <cell r="AY194">
            <v>0</v>
          </cell>
          <cell r="AZ194">
            <v>3634.5726902717702</v>
          </cell>
          <cell r="BA194">
            <v>107.454211672287</v>
          </cell>
          <cell r="BB194">
            <v>4.1472958400845398E-10</v>
          </cell>
          <cell r="BC194">
            <v>0</v>
          </cell>
          <cell r="BD194">
            <v>0</v>
          </cell>
          <cell r="BE194">
            <v>250886.40876026099</v>
          </cell>
          <cell r="BF194">
            <v>198088606.36502901</v>
          </cell>
          <cell r="BG194">
            <v>116041235.287255</v>
          </cell>
          <cell r="BH194">
            <v>59057853.629057698</v>
          </cell>
          <cell r="BI194">
            <v>43519914.408480801</v>
          </cell>
          <cell r="BJ194">
            <v>481.31772288493801</v>
          </cell>
          <cell r="BK194">
            <v>0</v>
          </cell>
          <cell r="BL194">
            <v>12688.4952673056</v>
          </cell>
          <cell r="BM194">
            <v>0</v>
          </cell>
          <cell r="BN194">
            <v>3781.67132245936</v>
          </cell>
          <cell r="BO194">
            <v>551.26540052483801</v>
          </cell>
          <cell r="BP194">
            <v>3.4924596548080398E-10</v>
          </cell>
          <cell r="BQ194">
            <v>0</v>
          </cell>
          <cell r="BR194">
            <v>250886.40876026099</v>
          </cell>
          <cell r="BS194">
            <v>198088606.36502901</v>
          </cell>
          <cell r="BT194">
            <v>116041235.287255</v>
          </cell>
          <cell r="BU194">
            <v>59057853.629057698</v>
          </cell>
          <cell r="BV194">
            <v>43519914.408480801</v>
          </cell>
          <cell r="BW194">
            <v>481.31772288493801</v>
          </cell>
          <cell r="BX194">
            <v>0</v>
          </cell>
          <cell r="BY194">
            <v>12688.4952673056</v>
          </cell>
          <cell r="BZ194">
            <v>0</v>
          </cell>
          <cell r="CA194">
            <v>3781.67132245936</v>
          </cell>
          <cell r="CB194">
            <v>551.26540052483801</v>
          </cell>
          <cell r="CC194">
            <v>3.4924596548080398E-10</v>
          </cell>
          <cell r="CD194">
            <v>0</v>
          </cell>
          <cell r="CE194">
            <v>250886.40876026099</v>
          </cell>
          <cell r="CF194">
            <v>198088606.36502901</v>
          </cell>
          <cell r="CG194">
            <v>116041235.287255</v>
          </cell>
          <cell r="CH194">
            <v>59057853.629057698</v>
          </cell>
          <cell r="CI194">
            <v>43519914.408480801</v>
          </cell>
          <cell r="CJ194">
            <v>481.31772288493801</v>
          </cell>
          <cell r="CK194">
            <v>0</v>
          </cell>
          <cell r="CL194">
            <v>12688.4952673056</v>
          </cell>
          <cell r="CM194">
            <v>0</v>
          </cell>
          <cell r="CN194">
            <v>3781.67132245936</v>
          </cell>
          <cell r="CO194">
            <v>551.26540052483801</v>
          </cell>
          <cell r="CP194">
            <v>3.4924596548080398E-10</v>
          </cell>
          <cell r="CQ194">
            <v>0</v>
          </cell>
        </row>
        <row r="195">
          <cell r="A195" t="str">
            <v>1120401 - Customer relationships - acquired in business combination</v>
          </cell>
          <cell r="B195">
            <v>337234324.41857398</v>
          </cell>
          <cell r="C195">
            <v>337234324.41857398</v>
          </cell>
          <cell r="D195">
            <v>337234324.41857398</v>
          </cell>
          <cell r="E195">
            <v>460207763.283916</v>
          </cell>
          <cell r="F195">
            <v>460207763.283916</v>
          </cell>
          <cell r="G195">
            <v>460207763.283916</v>
          </cell>
          <cell r="H195">
            <v>321625943.75002497</v>
          </cell>
          <cell r="I195">
            <v>304879700.40051699</v>
          </cell>
          <cell r="J195">
            <v>308241163.27817798</v>
          </cell>
          <cell r="K195">
            <v>307983302.24475199</v>
          </cell>
          <cell r="L195">
            <v>297438256.97987401</v>
          </cell>
          <cell r="M195">
            <v>293998030.60770398</v>
          </cell>
          <cell r="N195">
            <v>293998030.60770398</v>
          </cell>
          <cell r="O195">
            <v>293998030.60770398</v>
          </cell>
          <cell r="P195">
            <v>0</v>
          </cell>
          <cell r="Q195">
            <v>71888773.7474996</v>
          </cell>
          <cell r="R195">
            <v>114719047.885359</v>
          </cell>
          <cell r="S195">
            <v>6985086.2496992899</v>
          </cell>
          <cell r="T195">
            <v>1572660.01915092</v>
          </cell>
          <cell r="U195">
            <v>98832462.705997199</v>
          </cell>
          <cell r="V195">
            <v>0</v>
          </cell>
          <cell r="W195">
            <v>0</v>
          </cell>
          <cell r="X195">
            <v>9.3132257461547901E-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1888773.7474996</v>
          </cell>
          <cell r="AE195">
            <v>114719047.885359</v>
          </cell>
          <cell r="AF195">
            <v>6985086.2496992899</v>
          </cell>
          <cell r="AG195">
            <v>1572660.01915092</v>
          </cell>
          <cell r="AH195">
            <v>98832462.705997199</v>
          </cell>
          <cell r="AI195">
            <v>0</v>
          </cell>
          <cell r="AJ195">
            <v>0</v>
          </cell>
          <cell r="AK195">
            <v>9.3132257461547901E-9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71888773.7474996</v>
          </cell>
          <cell r="AR195">
            <v>114719047.885359</v>
          </cell>
          <cell r="AS195">
            <v>6985086.2496992899</v>
          </cell>
          <cell r="AT195">
            <v>1572660.01915092</v>
          </cell>
          <cell r="AU195">
            <v>98832462.705997199</v>
          </cell>
          <cell r="AV195">
            <v>0</v>
          </cell>
          <cell r="AW195">
            <v>0</v>
          </cell>
          <cell r="AX195">
            <v>9.3132257461547901E-9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97578772.193284705</v>
          </cell>
          <cell r="BF195">
            <v>206117018.09250501</v>
          </cell>
          <cell r="BG195">
            <v>17918095.940006901</v>
          </cell>
          <cell r="BH195">
            <v>2908346.5895210002</v>
          </cell>
          <cell r="BI195">
            <v>135685530.46860701</v>
          </cell>
          <cell r="BJ195">
            <v>0</v>
          </cell>
          <cell r="BK195">
            <v>0</v>
          </cell>
          <cell r="BL195">
            <v>1.02445483207703E-8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97578772.193284705</v>
          </cell>
          <cell r="BS195">
            <v>206117018.09250501</v>
          </cell>
          <cell r="BT195">
            <v>17918095.940006901</v>
          </cell>
          <cell r="BU195">
            <v>2908346.5895210002</v>
          </cell>
          <cell r="BV195">
            <v>135685530.46860701</v>
          </cell>
          <cell r="BW195">
            <v>0</v>
          </cell>
          <cell r="BX195">
            <v>0</v>
          </cell>
          <cell r="BY195">
            <v>1.02445483207703E-8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97578772.193284705</v>
          </cell>
          <cell r="CF195">
            <v>206117018.09250501</v>
          </cell>
          <cell r="CG195">
            <v>17918095.940006901</v>
          </cell>
          <cell r="CH195">
            <v>2908346.5895210002</v>
          </cell>
          <cell r="CI195">
            <v>135685530.46860701</v>
          </cell>
          <cell r="CJ195">
            <v>0</v>
          </cell>
          <cell r="CK195">
            <v>0</v>
          </cell>
          <cell r="CL195">
            <v>1.02445483207703E-8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</row>
        <row r="196">
          <cell r="A196" t="str">
            <v>1120402 - Customer relationships - customer acquisitio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5.3551048040389998E-9</v>
          </cell>
          <cell r="J196">
            <v>5.3551048040389998E-9</v>
          </cell>
          <cell r="K196">
            <v>5.3551048040389998E-9</v>
          </cell>
          <cell r="L196">
            <v>5.3551048040389998E-9</v>
          </cell>
          <cell r="M196">
            <v>5.3551048040389998E-9</v>
          </cell>
          <cell r="N196">
            <v>5.3551048040389998E-9</v>
          </cell>
          <cell r="O196">
            <v>5.3551048040389998E-9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5.4419327603222298E-9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5.4419327603222298E-9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5.4419327603222298E-9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</row>
        <row r="197">
          <cell r="A197" t="str">
            <v>1120501 - Telephone line capacity</v>
          </cell>
          <cell r="B197">
            <v>6544231.3206161698</v>
          </cell>
          <cell r="C197">
            <v>6544231.3206161698</v>
          </cell>
          <cell r="D197">
            <v>6544231.3206161698</v>
          </cell>
          <cell r="E197">
            <v>11295229.0117903</v>
          </cell>
          <cell r="F197">
            <v>11295229.0117903</v>
          </cell>
          <cell r="G197">
            <v>11295229.0117903</v>
          </cell>
          <cell r="H197">
            <v>5980524.8230008204</v>
          </cell>
          <cell r="I197">
            <v>5748121.7060426697</v>
          </cell>
          <cell r="J197">
            <v>5862902.42632173</v>
          </cell>
          <cell r="K197">
            <v>5720784.5118759796</v>
          </cell>
          <cell r="L197">
            <v>5223047.9023944996</v>
          </cell>
          <cell r="M197">
            <v>5050520.5001077596</v>
          </cell>
          <cell r="N197">
            <v>5050520.5001077596</v>
          </cell>
          <cell r="O197">
            <v>5050520.5001077596</v>
          </cell>
          <cell r="P197">
            <v>0</v>
          </cell>
          <cell r="Q197">
            <v>4636634.6426485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83707.689408853694</v>
          </cell>
          <cell r="W197">
            <v>330178.16805034003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636634.64264856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83707.689408853694</v>
          </cell>
          <cell r="AJ197">
            <v>330178.16805034003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636634.64264856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83707.689408853694</v>
          </cell>
          <cell r="AW197">
            <v>330178.16805034003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8056981.23532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173304.445220061</v>
          </cell>
          <cell r="BK197">
            <v>3003754.0512481001</v>
          </cell>
          <cell r="BL197">
            <v>0</v>
          </cell>
          <cell r="BM197">
            <v>61189.280000000297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8056981.2353216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173304.445220061</v>
          </cell>
          <cell r="BX197">
            <v>3003754.0512481001</v>
          </cell>
          <cell r="BY197">
            <v>0</v>
          </cell>
          <cell r="BZ197">
            <v>61189.280000000297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8056981.2353216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173304.445220061</v>
          </cell>
          <cell r="CK197">
            <v>3003754.0512481001</v>
          </cell>
          <cell r="CL197">
            <v>0</v>
          </cell>
          <cell r="CM197">
            <v>61189.280000000297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</row>
        <row r="198">
          <cell r="A198" t="str">
            <v>1120601 - Other intangible assets and assets development</v>
          </cell>
          <cell r="B198">
            <v>59770929.586753398</v>
          </cell>
          <cell r="C198">
            <v>59770929.586753398</v>
          </cell>
          <cell r="D198">
            <v>59770929.586753398</v>
          </cell>
          <cell r="E198">
            <v>58533177.154807903</v>
          </cell>
          <cell r="F198">
            <v>58533177.154807903</v>
          </cell>
          <cell r="G198">
            <v>58533177.154807903</v>
          </cell>
          <cell r="H198">
            <v>57921123.606504597</v>
          </cell>
          <cell r="I198">
            <v>44657832.883890502</v>
          </cell>
          <cell r="J198">
            <v>44228397.456282198</v>
          </cell>
          <cell r="K198">
            <v>43164469.694485098</v>
          </cell>
          <cell r="L198">
            <v>41105761.909804203</v>
          </cell>
          <cell r="M198">
            <v>40741028.830297999</v>
          </cell>
          <cell r="N198">
            <v>40741028.830297999</v>
          </cell>
          <cell r="O198">
            <v>40741028.830297999</v>
          </cell>
          <cell r="P198">
            <v>0</v>
          </cell>
          <cell r="Q198">
            <v>3108422.3485191101</v>
          </cell>
          <cell r="R198">
            <v>28422417.427957699</v>
          </cell>
          <cell r="S198">
            <v>0</v>
          </cell>
          <cell r="T198">
            <v>69850.456431675499</v>
          </cell>
          <cell r="U198">
            <v>1050.11587485515</v>
          </cell>
          <cell r="V198">
            <v>81380.049724082506</v>
          </cell>
          <cell r="W198">
            <v>159007.84798851199</v>
          </cell>
          <cell r="X198">
            <v>-73.471090300210193</v>
          </cell>
          <cell r="Y198">
            <v>0</v>
          </cell>
          <cell r="Z198">
            <v>8908550.4840354305</v>
          </cell>
          <cell r="AA198">
            <v>-9576.4291508456809</v>
          </cell>
          <cell r="AB198">
            <v>7.3907017394958504E-6</v>
          </cell>
          <cell r="AC198">
            <v>0</v>
          </cell>
          <cell r="AD198">
            <v>3108422.3485191101</v>
          </cell>
          <cell r="AE198">
            <v>28422417.427957699</v>
          </cell>
          <cell r="AF198">
            <v>0</v>
          </cell>
          <cell r="AG198">
            <v>69850.456431675499</v>
          </cell>
          <cell r="AH198">
            <v>1050.11587485515</v>
          </cell>
          <cell r="AI198">
            <v>81380.049724082506</v>
          </cell>
          <cell r="AJ198">
            <v>159007.84798851199</v>
          </cell>
          <cell r="AK198">
            <v>-73.471090300210193</v>
          </cell>
          <cell r="AL198">
            <v>0</v>
          </cell>
          <cell r="AM198">
            <v>8908550.4840354305</v>
          </cell>
          <cell r="AN198">
            <v>-9576.4291508456809</v>
          </cell>
          <cell r="AO198">
            <v>7.3907017394958504E-6</v>
          </cell>
          <cell r="AP198">
            <v>0</v>
          </cell>
          <cell r="AQ198">
            <v>3108422.3485191101</v>
          </cell>
          <cell r="AR198">
            <v>28422417.427957699</v>
          </cell>
          <cell r="AS198">
            <v>0</v>
          </cell>
          <cell r="AT198">
            <v>69850.456431675499</v>
          </cell>
          <cell r="AU198">
            <v>1050.11587485515</v>
          </cell>
          <cell r="AV198">
            <v>81380.049724082506</v>
          </cell>
          <cell r="AW198">
            <v>159007.84798851199</v>
          </cell>
          <cell r="AX198">
            <v>-73.471090300210193</v>
          </cell>
          <cell r="AY198">
            <v>0</v>
          </cell>
          <cell r="AZ198">
            <v>8908550.4840354305</v>
          </cell>
          <cell r="BA198">
            <v>-9576.4291508456809</v>
          </cell>
          <cell r="BB198">
            <v>7.3907017394958504E-6</v>
          </cell>
          <cell r="BC198">
            <v>0</v>
          </cell>
          <cell r="BD198">
            <v>0</v>
          </cell>
          <cell r="BE198">
            <v>3525939.3818888701</v>
          </cell>
          <cell r="BF198">
            <v>39177624.7594257</v>
          </cell>
          <cell r="BG198">
            <v>0</v>
          </cell>
          <cell r="BH198">
            <v>282614.64480888197</v>
          </cell>
          <cell r="BI198">
            <v>0</v>
          </cell>
          <cell r="BJ198">
            <v>2484483.0122449002</v>
          </cell>
          <cell r="BK198">
            <v>931104.38514638995</v>
          </cell>
          <cell r="BL198">
            <v>-1.61085587994817E-4</v>
          </cell>
          <cell r="BM198">
            <v>0</v>
          </cell>
          <cell r="BN198">
            <v>12081607.7467885</v>
          </cell>
          <cell r="BO198">
            <v>49803.224658625099</v>
          </cell>
          <cell r="BP198">
            <v>7.39097595214844E-6</v>
          </cell>
          <cell r="BQ198">
            <v>0</v>
          </cell>
          <cell r="BR198">
            <v>3525939.3818888701</v>
          </cell>
          <cell r="BS198">
            <v>39177624.7594257</v>
          </cell>
          <cell r="BT198">
            <v>0</v>
          </cell>
          <cell r="BU198">
            <v>282614.64480888197</v>
          </cell>
          <cell r="BV198">
            <v>0</v>
          </cell>
          <cell r="BW198">
            <v>2484483.0122449002</v>
          </cell>
          <cell r="BX198">
            <v>931104.38514638995</v>
          </cell>
          <cell r="BY198">
            <v>-1.61085587994817E-4</v>
          </cell>
          <cell r="BZ198">
            <v>0</v>
          </cell>
          <cell r="CA198">
            <v>12081607.7467885</v>
          </cell>
          <cell r="CB198">
            <v>49803.224658625099</v>
          </cell>
          <cell r="CC198">
            <v>7.39097595214844E-6</v>
          </cell>
          <cell r="CD198">
            <v>0</v>
          </cell>
          <cell r="CE198">
            <v>3525939.3818888701</v>
          </cell>
          <cell r="CF198">
            <v>39177624.7594257</v>
          </cell>
          <cell r="CG198">
            <v>0</v>
          </cell>
          <cell r="CH198">
            <v>282614.64480888197</v>
          </cell>
          <cell r="CI198">
            <v>0</v>
          </cell>
          <cell r="CJ198">
            <v>2484483.0122449002</v>
          </cell>
          <cell r="CK198">
            <v>931104.38514638995</v>
          </cell>
          <cell r="CL198">
            <v>-1.61085587994817E-4</v>
          </cell>
          <cell r="CM198">
            <v>0</v>
          </cell>
          <cell r="CN198">
            <v>12081607.7467885</v>
          </cell>
          <cell r="CO198">
            <v>49803.224658625099</v>
          </cell>
          <cell r="CP198">
            <v>7.39097595214844E-6</v>
          </cell>
          <cell r="CQ198">
            <v>0</v>
          </cell>
        </row>
        <row r="199">
          <cell r="A199" t="str">
            <v>1230106 - Indemnification assets - CA</v>
          </cell>
          <cell r="B199">
            <v>-6.2142498791217804E-7</v>
          </cell>
          <cell r="C199">
            <v>-6.2142498791217804E-7</v>
          </cell>
          <cell r="D199">
            <v>-6.2142498791217804E-7</v>
          </cell>
          <cell r="E199">
            <v>23053792.1817571</v>
          </cell>
          <cell r="F199">
            <v>23053792.1817571</v>
          </cell>
          <cell r="G199">
            <v>23053792.1817571</v>
          </cell>
          <cell r="H199">
            <v>-6.2142498791217804E-7</v>
          </cell>
          <cell r="I199">
            <v>-6.2142498791217804E-7</v>
          </cell>
          <cell r="J199">
            <v>4839.3237633339004</v>
          </cell>
          <cell r="K199">
            <v>4600.9314188362996</v>
          </cell>
          <cell r="L199">
            <v>5242.4301201341996</v>
          </cell>
          <cell r="M199">
            <v>4330.1627826533904</v>
          </cell>
          <cell r="N199">
            <v>4330.1627826533904</v>
          </cell>
          <cell r="O199">
            <v>4330.1627826533904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4330.1627832748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-6.2142498791217804E-7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4330.16278327481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-6.2142498791217804E-7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4330.16278327481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-6.2142498791217804E-7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23053792.1817571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23053792.1817571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23053792.1817571</v>
          </cell>
          <cell r="CQ199">
            <v>0</v>
          </cell>
        </row>
        <row r="200">
          <cell r="A200" t="str">
            <v>1130101 - Goodwill</v>
          </cell>
          <cell r="B200">
            <v>4222616419.0450401</v>
          </cell>
          <cell r="C200">
            <v>4222616419.0450401</v>
          </cell>
          <cell r="D200">
            <v>4222616419.0450401</v>
          </cell>
          <cell r="E200">
            <v>5130919088.2813101</v>
          </cell>
          <cell r="F200">
            <v>5130919088.2813101</v>
          </cell>
          <cell r="G200">
            <v>5130919088.2813101</v>
          </cell>
          <cell r="H200">
            <v>4137885054.9145498</v>
          </cell>
          <cell r="I200">
            <v>4133064923.18678</v>
          </cell>
          <cell r="J200">
            <v>4358374768.6040497</v>
          </cell>
          <cell r="K200">
            <v>4467490501.2132597</v>
          </cell>
          <cell r="L200">
            <v>4384194378.0169296</v>
          </cell>
          <cell r="M200">
            <v>4448613233.6195803</v>
          </cell>
          <cell r="N200">
            <v>4448613233.6195803</v>
          </cell>
          <cell r="O200">
            <v>4448613233.6195803</v>
          </cell>
          <cell r="P200">
            <v>0</v>
          </cell>
          <cell r="Q200">
            <v>2191500738.8950801</v>
          </cell>
          <cell r="R200">
            <v>1393610290.3380899</v>
          </cell>
          <cell r="S200">
            <v>294651161.00820798</v>
          </cell>
          <cell r="T200">
            <v>9.8720192909240696E-8</v>
          </cell>
          <cell r="U200">
            <v>7.8696757555007895E-8</v>
          </cell>
          <cell r="V200">
            <v>173538983.228201</v>
          </cell>
          <cell r="W200">
            <v>125485951.44578201</v>
          </cell>
          <cell r="X200">
            <v>198579698.03203601</v>
          </cell>
          <cell r="Y200">
            <v>21267647</v>
          </cell>
          <cell r="Z200">
            <v>59695505.532139197</v>
          </cell>
          <cell r="AA200">
            <v>1.7077274620533E-2</v>
          </cell>
          <cell r="AB200">
            <v>-9716741.8769852798</v>
          </cell>
          <cell r="AC200">
            <v>-4.67082136310637E-5</v>
          </cell>
          <cell r="AD200">
            <v>2191500738.8950801</v>
          </cell>
          <cell r="AE200">
            <v>1393610290.3380899</v>
          </cell>
          <cell r="AF200">
            <v>294651161.00820798</v>
          </cell>
          <cell r="AG200">
            <v>9.8720192909240696E-8</v>
          </cell>
          <cell r="AH200">
            <v>7.8696757555007895E-8</v>
          </cell>
          <cell r="AI200">
            <v>173538983.228201</v>
          </cell>
          <cell r="AJ200">
            <v>125485951.44578201</v>
          </cell>
          <cell r="AK200">
            <v>198579698.03203601</v>
          </cell>
          <cell r="AL200">
            <v>21267647</v>
          </cell>
          <cell r="AM200">
            <v>59695505.532139197</v>
          </cell>
          <cell r="AN200">
            <v>1.7077274620533E-2</v>
          </cell>
          <cell r="AO200">
            <v>-9716741.8769852798</v>
          </cell>
          <cell r="AP200">
            <v>-4.67082136310637E-5</v>
          </cell>
          <cell r="AQ200">
            <v>2191500738.8950801</v>
          </cell>
          <cell r="AR200">
            <v>1393610290.3380899</v>
          </cell>
          <cell r="AS200">
            <v>294651161.00820798</v>
          </cell>
          <cell r="AT200">
            <v>9.8720192909240696E-8</v>
          </cell>
          <cell r="AU200">
            <v>7.8696757555007895E-8</v>
          </cell>
          <cell r="AV200">
            <v>173538983.228201</v>
          </cell>
          <cell r="AW200">
            <v>125485951.44578201</v>
          </cell>
          <cell r="AX200">
            <v>198579698.03203601</v>
          </cell>
          <cell r="AY200">
            <v>21267647</v>
          </cell>
          <cell r="AZ200">
            <v>59695505.532139197</v>
          </cell>
          <cell r="BA200">
            <v>1.7077274620533E-2</v>
          </cell>
          <cell r="BB200">
            <v>-9716741.8769852798</v>
          </cell>
          <cell r="BC200">
            <v>-4.67082136310637E-5</v>
          </cell>
          <cell r="BD200">
            <v>0</v>
          </cell>
          <cell r="BE200">
            <v>2522494341.5975199</v>
          </cell>
          <cell r="BF200">
            <v>1550819380.85413</v>
          </cell>
          <cell r="BG200">
            <v>303264152.450109</v>
          </cell>
          <cell r="BH200">
            <v>1.00582838058472E-7</v>
          </cell>
          <cell r="BI200">
            <v>-3.0742958188056899E-6</v>
          </cell>
          <cell r="BJ200">
            <v>315827901.431472</v>
          </cell>
          <cell r="BK200">
            <v>133829664.394201</v>
          </cell>
          <cell r="BL200">
            <v>215876426.43527299</v>
          </cell>
          <cell r="BM200">
            <v>21267647</v>
          </cell>
          <cell r="BN200">
            <v>60219781.975874603</v>
          </cell>
          <cell r="BO200">
            <v>1.7791286110878001E-2</v>
          </cell>
          <cell r="BP200">
            <v>7319792.1249812897</v>
          </cell>
          <cell r="BQ200">
            <v>-4.6640634536743198E-5</v>
          </cell>
          <cell r="BR200">
            <v>2522494341.5975199</v>
          </cell>
          <cell r="BS200">
            <v>1550819380.85413</v>
          </cell>
          <cell r="BT200">
            <v>303264152.450109</v>
          </cell>
          <cell r="BU200">
            <v>1.00582838058472E-7</v>
          </cell>
          <cell r="BV200">
            <v>-3.0742958188056899E-6</v>
          </cell>
          <cell r="BW200">
            <v>315827901.431472</v>
          </cell>
          <cell r="BX200">
            <v>133829664.394201</v>
          </cell>
          <cell r="BY200">
            <v>215876426.43527299</v>
          </cell>
          <cell r="BZ200">
            <v>21267647</v>
          </cell>
          <cell r="CA200">
            <v>60219781.975874603</v>
          </cell>
          <cell r="CB200">
            <v>1.7791286110878001E-2</v>
          </cell>
          <cell r="CC200">
            <v>7319792.1249812897</v>
          </cell>
          <cell r="CD200">
            <v>-4.6640634536743198E-5</v>
          </cell>
          <cell r="CE200">
            <v>2522494341.5975199</v>
          </cell>
          <cell r="CF200">
            <v>1550819380.85413</v>
          </cell>
          <cell r="CG200">
            <v>303264152.450109</v>
          </cell>
          <cell r="CH200">
            <v>1.00582838058472E-7</v>
          </cell>
          <cell r="CI200">
            <v>-3.0742958188056899E-6</v>
          </cell>
          <cell r="CJ200">
            <v>315827901.431472</v>
          </cell>
          <cell r="CK200">
            <v>133829664.394201</v>
          </cell>
          <cell r="CL200">
            <v>215876426.43527299</v>
          </cell>
          <cell r="CM200">
            <v>21267647</v>
          </cell>
          <cell r="CN200">
            <v>60219781.975874603</v>
          </cell>
          <cell r="CO200">
            <v>1.7791286110878001E-2</v>
          </cell>
          <cell r="CP200">
            <v>7319792.1249812897</v>
          </cell>
          <cell r="CQ200">
            <v>-4.6640634536743198E-5</v>
          </cell>
        </row>
        <row r="201">
          <cell r="A201" t="str">
            <v>1140101 - Investments in subsidiaries</v>
          </cell>
          <cell r="B201">
            <v>19.215661644035201</v>
          </cell>
          <cell r="C201">
            <v>19.215661644035201</v>
          </cell>
          <cell r="D201">
            <v>19.215661644035201</v>
          </cell>
          <cell r="E201">
            <v>3.1353226240753399E-3</v>
          </cell>
          <cell r="F201">
            <v>3.1353226240753399E-3</v>
          </cell>
          <cell r="G201">
            <v>3.1353226240753399E-3</v>
          </cell>
          <cell r="H201">
            <v>69.694945423894794</v>
          </cell>
          <cell r="I201">
            <v>69.6945563247737</v>
          </cell>
          <cell r="J201">
            <v>85.694843380742896</v>
          </cell>
          <cell r="K201">
            <v>85.694980709844501</v>
          </cell>
          <cell r="L201">
            <v>85.694980709844501</v>
          </cell>
          <cell r="M201">
            <v>84.694980709844501</v>
          </cell>
          <cell r="N201">
            <v>84.694980709844501</v>
          </cell>
          <cell r="O201">
            <v>84.694980709844501</v>
          </cell>
          <cell r="P201">
            <v>0</v>
          </cell>
          <cell r="Q201">
            <v>1600942963.09253</v>
          </cell>
          <cell r="R201">
            <v>5.9394985437393197E-3</v>
          </cell>
          <cell r="S201">
            <v>0</v>
          </cell>
          <cell r="T201">
            <v>0</v>
          </cell>
          <cell r="U201">
            <v>4.7907374128044501E-3</v>
          </cell>
          <cell r="V201">
            <v>4.65661287307739E-1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23146774837.9711</v>
          </cell>
          <cell r="AC201">
            <v>0</v>
          </cell>
          <cell r="AD201">
            <v>1600942963.09253</v>
          </cell>
          <cell r="AE201">
            <v>5.9394985437393197E-3</v>
          </cell>
          <cell r="AF201">
            <v>0</v>
          </cell>
          <cell r="AG201">
            <v>0</v>
          </cell>
          <cell r="AH201">
            <v>4.7907374128044501E-3</v>
          </cell>
          <cell r="AI201">
            <v>4.65661287307739E-1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23146774837.9711</v>
          </cell>
          <cell r="AP201">
            <v>0</v>
          </cell>
          <cell r="AQ201">
            <v>1600942963.09253</v>
          </cell>
          <cell r="AR201">
            <v>5.9394985437393197E-3</v>
          </cell>
          <cell r="AS201">
            <v>0</v>
          </cell>
          <cell r="AT201">
            <v>0</v>
          </cell>
          <cell r="AU201">
            <v>4.7907374128044501E-3</v>
          </cell>
          <cell r="AV201">
            <v>4.65661287307739E-1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23146774837.9711</v>
          </cell>
          <cell r="BC201">
            <v>0</v>
          </cell>
          <cell r="BD201">
            <v>0</v>
          </cell>
          <cell r="BE201">
            <v>1720956229.911</v>
          </cell>
          <cell r="BF201">
            <v>3021.4206797192301</v>
          </cell>
          <cell r="BG201">
            <v>0</v>
          </cell>
          <cell r="BH201">
            <v>0</v>
          </cell>
          <cell r="BI201">
            <v>-3.7234713090583699E-9</v>
          </cell>
          <cell r="BJ201">
            <v>2.3283064365387E-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4421984056.253799</v>
          </cell>
          <cell r="BQ201">
            <v>0</v>
          </cell>
          <cell r="BR201">
            <v>1720956229.911</v>
          </cell>
          <cell r="BS201">
            <v>3021.4206797192301</v>
          </cell>
          <cell r="BT201">
            <v>0</v>
          </cell>
          <cell r="BU201">
            <v>0</v>
          </cell>
          <cell r="BV201">
            <v>-3.7234713090583699E-9</v>
          </cell>
          <cell r="BW201">
            <v>2.3283064365387E-9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24421984056.253799</v>
          </cell>
          <cell r="CD201">
            <v>0</v>
          </cell>
          <cell r="CE201">
            <v>1720956229.911</v>
          </cell>
          <cell r="CF201">
            <v>3021.4206797192301</v>
          </cell>
          <cell r="CG201">
            <v>0</v>
          </cell>
          <cell r="CH201">
            <v>0</v>
          </cell>
          <cell r="CI201">
            <v>-3.7234713090583699E-9</v>
          </cell>
          <cell r="CJ201">
            <v>2.3283064365387E-9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24421984056.253799</v>
          </cell>
          <cell r="CQ201">
            <v>0</v>
          </cell>
        </row>
        <row r="202">
          <cell r="A202" t="str">
            <v>1150000 - Investments in associates, jointly controlled entities and accounted for at cost</v>
          </cell>
          <cell r="B202">
            <v>200508168.22369599</v>
          </cell>
          <cell r="C202">
            <v>200508168.22369599</v>
          </cell>
          <cell r="D202">
            <v>200508168.22369599</v>
          </cell>
          <cell r="E202">
            <v>255085559.35499799</v>
          </cell>
          <cell r="F202">
            <v>255085559.35499799</v>
          </cell>
          <cell r="G202">
            <v>255085559.35499799</v>
          </cell>
          <cell r="H202">
            <v>194437636.397609</v>
          </cell>
          <cell r="I202">
            <v>194653328.3168</v>
          </cell>
          <cell r="J202">
            <v>211003568.11794001</v>
          </cell>
          <cell r="K202">
            <v>221681198.93194801</v>
          </cell>
          <cell r="L202">
            <v>215813905.77589399</v>
          </cell>
          <cell r="M202">
            <v>210151876.52021</v>
          </cell>
          <cell r="N202">
            <v>210151876.52021</v>
          </cell>
          <cell r="O202">
            <v>210151876.52021</v>
          </cell>
          <cell r="P202">
            <v>0</v>
          </cell>
          <cell r="Q202">
            <v>208823711.9206939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1.1175870895385699E-8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328164.5995154299</v>
          </cell>
          <cell r="AC202">
            <v>0</v>
          </cell>
          <cell r="AD202">
            <v>208823711.9206939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1.1175870895385699E-8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1328164.5995154299</v>
          </cell>
          <cell r="AP202">
            <v>0</v>
          </cell>
          <cell r="AQ202">
            <v>208823711.92069399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-1.1175870895385699E-8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1328164.5995154299</v>
          </cell>
          <cell r="BC202">
            <v>0</v>
          </cell>
          <cell r="BD202">
            <v>0</v>
          </cell>
          <cell r="BE202">
            <v>252697156.77454799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-1.1175870895385699E-8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2388402.58044976</v>
          </cell>
          <cell r="BQ202">
            <v>0</v>
          </cell>
          <cell r="BR202">
            <v>252697156.77454799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-1.1175870895385699E-8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2388402.58044976</v>
          </cell>
          <cell r="CD202">
            <v>0</v>
          </cell>
          <cell r="CE202">
            <v>252697156.77454799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-1.1175870895385699E-8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2388402.58044976</v>
          </cell>
          <cell r="CQ202">
            <v>0</v>
          </cell>
        </row>
        <row r="203">
          <cell r="A203" t="str">
            <v>IVL_PLUG - Investments Plug Account</v>
          </cell>
          <cell r="B203">
            <v>102482445855.05099</v>
          </cell>
          <cell r="C203">
            <v>102482445855.05099</v>
          </cell>
          <cell r="D203">
            <v>102482445855.05099</v>
          </cell>
          <cell r="E203">
            <v>96020949532.381195</v>
          </cell>
          <cell r="F203">
            <v>96020949532.381195</v>
          </cell>
          <cell r="G203">
            <v>96020949532.381195</v>
          </cell>
          <cell r="H203">
            <v>102450978664.608</v>
          </cell>
          <cell r="I203">
            <v>102454164242.785</v>
          </cell>
          <cell r="J203">
            <v>101416440406.783</v>
          </cell>
          <cell r="K203">
            <v>101414440649.009</v>
          </cell>
          <cell r="L203">
            <v>98653010637.3526</v>
          </cell>
          <cell r="M203">
            <v>98761907386.713593</v>
          </cell>
          <cell r="N203">
            <v>98761907386.713593</v>
          </cell>
          <cell r="O203">
            <v>98761907386.713593</v>
          </cell>
          <cell r="P203">
            <v>0</v>
          </cell>
          <cell r="Q203">
            <v>6792133100.8551998</v>
          </cell>
          <cell r="R203">
            <v>97245953.239999995</v>
          </cell>
          <cell r="S203">
            <v>31407479.022009298</v>
          </cell>
          <cell r="T203">
            <v>0</v>
          </cell>
          <cell r="U203">
            <v>323670.983821075</v>
          </cell>
          <cell r="V203">
            <v>4294651.1275681499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63496387548.261703</v>
          </cell>
          <cell r="AC203">
            <v>0</v>
          </cell>
          <cell r="AD203">
            <v>6792133100.8551998</v>
          </cell>
          <cell r="AE203">
            <v>97245953.239999995</v>
          </cell>
          <cell r="AF203">
            <v>31407479.022009298</v>
          </cell>
          <cell r="AG203">
            <v>0</v>
          </cell>
          <cell r="AH203">
            <v>323670.983821075</v>
          </cell>
          <cell r="AI203">
            <v>4294651.1275681499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63496387548.261703</v>
          </cell>
          <cell r="AP203">
            <v>0</v>
          </cell>
          <cell r="AQ203">
            <v>6792133100.8551998</v>
          </cell>
          <cell r="AR203">
            <v>97245953.239999995</v>
          </cell>
          <cell r="AS203">
            <v>31407479.022009298</v>
          </cell>
          <cell r="AT203">
            <v>0</v>
          </cell>
          <cell r="AU203">
            <v>323670.983821075</v>
          </cell>
          <cell r="AV203">
            <v>4294651.127568149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3496387548.261703</v>
          </cell>
          <cell r="BC203">
            <v>0</v>
          </cell>
          <cell r="BD203">
            <v>0</v>
          </cell>
          <cell r="BE203">
            <v>6835126971.9523296</v>
          </cell>
          <cell r="BF203">
            <v>22299.545259776201</v>
          </cell>
          <cell r="BG203">
            <v>31407479.022009298</v>
          </cell>
          <cell r="BH203">
            <v>0</v>
          </cell>
          <cell r="BI203">
            <v>7347407.62727906</v>
          </cell>
          <cell r="BJ203">
            <v>3764973.0875681499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9287852473.622398</v>
          </cell>
          <cell r="BQ203">
            <v>0</v>
          </cell>
          <cell r="BR203">
            <v>6835126971.9523296</v>
          </cell>
          <cell r="BS203">
            <v>22299.545259776201</v>
          </cell>
          <cell r="BT203">
            <v>31407479.022009298</v>
          </cell>
          <cell r="BU203">
            <v>0</v>
          </cell>
          <cell r="BV203">
            <v>7347407.62727906</v>
          </cell>
          <cell r="BW203">
            <v>3764973.0875681499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59287852473.622398</v>
          </cell>
          <cell r="CD203">
            <v>0</v>
          </cell>
          <cell r="CE203">
            <v>6835126971.9523296</v>
          </cell>
          <cell r="CF203">
            <v>22299.545259776201</v>
          </cell>
          <cell r="CG203">
            <v>31407479.022009298</v>
          </cell>
          <cell r="CH203">
            <v>0</v>
          </cell>
          <cell r="CI203">
            <v>7347407.62727906</v>
          </cell>
          <cell r="CJ203">
            <v>3764973.0875681499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59287852473.622398</v>
          </cell>
          <cell r="CQ203">
            <v>0</v>
          </cell>
        </row>
        <row r="204">
          <cell r="A204" t="str">
            <v>IVLP_PLUG - Investments Plug Account - affiliates</v>
          </cell>
          <cell r="B204">
            <v>-102482445855.05099</v>
          </cell>
          <cell r="C204">
            <v>-102482445855.05099</v>
          </cell>
          <cell r="D204">
            <v>-102482445855.05099</v>
          </cell>
          <cell r="E204">
            <v>-96020949532.381195</v>
          </cell>
          <cell r="F204">
            <v>-96020949532.381195</v>
          </cell>
          <cell r="G204">
            <v>-96020949532.381195</v>
          </cell>
          <cell r="H204">
            <v>-102450978664.608</v>
          </cell>
          <cell r="I204">
            <v>-102454164242.785</v>
          </cell>
          <cell r="J204">
            <v>-101416440406.783</v>
          </cell>
          <cell r="K204">
            <v>-101414440649.009</v>
          </cell>
          <cell r="L204">
            <v>-98653010637.3526</v>
          </cell>
          <cell r="M204">
            <v>-98761907386.713501</v>
          </cell>
          <cell r="N204">
            <v>-98761907386.713501</v>
          </cell>
          <cell r="O204">
            <v>-98761907386.713501</v>
          </cell>
          <cell r="P204">
            <v>0</v>
          </cell>
          <cell r="Q204">
            <v>-6792133100.8551998</v>
          </cell>
          <cell r="R204">
            <v>-97245953.239999995</v>
          </cell>
          <cell r="S204">
            <v>-31407479.022009298</v>
          </cell>
          <cell r="T204">
            <v>0</v>
          </cell>
          <cell r="U204">
            <v>-323670.983821075</v>
          </cell>
          <cell r="V204">
            <v>-4294651.1275681499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-63496387548.261703</v>
          </cell>
          <cell r="AC204">
            <v>0</v>
          </cell>
          <cell r="AD204">
            <v>-6792133100.8551998</v>
          </cell>
          <cell r="AE204">
            <v>-97245953.239999995</v>
          </cell>
          <cell r="AF204">
            <v>-31407479.022009298</v>
          </cell>
          <cell r="AG204">
            <v>0</v>
          </cell>
          <cell r="AH204">
            <v>-323670.983821075</v>
          </cell>
          <cell r="AI204">
            <v>-4294651.1275681499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-63496387548.261703</v>
          </cell>
          <cell r="AP204">
            <v>0</v>
          </cell>
          <cell r="AQ204">
            <v>-6792133100.8551998</v>
          </cell>
          <cell r="AR204">
            <v>-97245953.239999995</v>
          </cell>
          <cell r="AS204">
            <v>-31407479.022009298</v>
          </cell>
          <cell r="AT204">
            <v>0</v>
          </cell>
          <cell r="AU204">
            <v>-323670.983821075</v>
          </cell>
          <cell r="AV204">
            <v>-4294651.127568149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63496387548.261703</v>
          </cell>
          <cell r="BC204">
            <v>0</v>
          </cell>
          <cell r="BD204">
            <v>0</v>
          </cell>
          <cell r="BE204">
            <v>-6835126971.9523401</v>
          </cell>
          <cell r="BF204">
            <v>-22299.545259776201</v>
          </cell>
          <cell r="BG204">
            <v>-31407479.022009298</v>
          </cell>
          <cell r="BH204">
            <v>0</v>
          </cell>
          <cell r="BI204">
            <v>-7347407.62727906</v>
          </cell>
          <cell r="BJ204">
            <v>-3764973.0875681499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59287852473.622299</v>
          </cell>
          <cell r="BQ204">
            <v>0</v>
          </cell>
          <cell r="BR204">
            <v>-6835126971.9523401</v>
          </cell>
          <cell r="BS204">
            <v>-22299.545259776201</v>
          </cell>
          <cell r="BT204">
            <v>-31407479.022009298</v>
          </cell>
          <cell r="BU204">
            <v>0</v>
          </cell>
          <cell r="BV204">
            <v>-7347407.62727906</v>
          </cell>
          <cell r="BW204">
            <v>-3764973.0875681499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-59287852473.622299</v>
          </cell>
          <cell r="CD204">
            <v>0</v>
          </cell>
          <cell r="CE204">
            <v>-6835126971.9523401</v>
          </cell>
          <cell r="CF204">
            <v>-22299.545259776201</v>
          </cell>
          <cell r="CG204">
            <v>-31407479.022009298</v>
          </cell>
          <cell r="CH204">
            <v>0</v>
          </cell>
          <cell r="CI204">
            <v>-7347407.62727906</v>
          </cell>
          <cell r="CJ204">
            <v>-3764973.0875681499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-59287852473.622299</v>
          </cell>
          <cell r="CQ204">
            <v>0</v>
          </cell>
        </row>
        <row r="205">
          <cell r="A205" t="str">
            <v>1170101 - Loans granted to associates - principal - NCA</v>
          </cell>
          <cell r="B205">
            <v>1.1227758467657101</v>
          </cell>
          <cell r="C205">
            <v>1.1227758467657101</v>
          </cell>
          <cell r="D205">
            <v>1.1227758467657101</v>
          </cell>
          <cell r="E205">
            <v>1.51436699632188</v>
          </cell>
          <cell r="F205">
            <v>1.51436699632188</v>
          </cell>
          <cell r="G205">
            <v>1.51436699632188</v>
          </cell>
          <cell r="H205">
            <v>1.1200711143326101</v>
          </cell>
          <cell r="I205">
            <v>1.12431060300034</v>
          </cell>
          <cell r="J205">
            <v>1.1750443622671001</v>
          </cell>
          <cell r="K205">
            <v>1.1820813966543799</v>
          </cell>
          <cell r="L205">
            <v>1.1502133716807099</v>
          </cell>
          <cell r="M205">
            <v>1.14761702663229</v>
          </cell>
          <cell r="N205">
            <v>1.14761702663229</v>
          </cell>
          <cell r="O205">
            <v>1.14761702663229</v>
          </cell>
          <cell r="P205">
            <v>0</v>
          </cell>
          <cell r="Q205">
            <v>-1.9790604710578902E-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.1476170285285801</v>
          </cell>
          <cell r="AC205">
            <v>0</v>
          </cell>
          <cell r="AD205">
            <v>-1.9790604710578902E-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1.1476170285285801</v>
          </cell>
          <cell r="AP205">
            <v>0</v>
          </cell>
          <cell r="AQ205">
            <v>-1.9790604710578902E-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1.1476170285285801</v>
          </cell>
          <cell r="BC205">
            <v>0</v>
          </cell>
          <cell r="BD205">
            <v>0</v>
          </cell>
          <cell r="BE205">
            <v>-1.9790604710578902E-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1.5143669966347499</v>
          </cell>
          <cell r="BQ205">
            <v>0</v>
          </cell>
          <cell r="BR205">
            <v>-1.9790604710578902E-9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1.5143669966347499</v>
          </cell>
          <cell r="CD205">
            <v>0</v>
          </cell>
          <cell r="CE205">
            <v>-1.9790604710578902E-9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1.5143669966347499</v>
          </cell>
          <cell r="CQ205">
            <v>0</v>
          </cell>
        </row>
        <row r="206">
          <cell r="A206" t="str">
            <v>1170102 - Loans granted to associates - acc. impairment - NCA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</row>
        <row r="207">
          <cell r="A207" t="str">
            <v>1170103 - Interest receivable from associates - NCA</v>
          </cell>
          <cell r="B207">
            <v>1.6298145055770901E-9</v>
          </cell>
          <cell r="C207">
            <v>1.6298145055770901E-9</v>
          </cell>
          <cell r="D207">
            <v>1.6298145055770901E-9</v>
          </cell>
          <cell r="E207">
            <v>1.6298145055770901E-9</v>
          </cell>
          <cell r="F207">
            <v>1.6298145055770901E-9</v>
          </cell>
          <cell r="G207">
            <v>1.6298145055770901E-9</v>
          </cell>
          <cell r="H207">
            <v>1.5861587598919899E-9</v>
          </cell>
          <cell r="I207">
            <v>1.5861587598919899E-9</v>
          </cell>
          <cell r="J207">
            <v>1.5861587598919899E-9</v>
          </cell>
          <cell r="K207">
            <v>1.5861587598919899E-9</v>
          </cell>
          <cell r="L207">
            <v>1.5861587598919899E-9</v>
          </cell>
          <cell r="M207">
            <v>1.5861587598919899E-9</v>
          </cell>
          <cell r="N207">
            <v>1.5861587598919899E-9</v>
          </cell>
          <cell r="O207">
            <v>1.5861587598919899E-9</v>
          </cell>
          <cell r="P207">
            <v>0</v>
          </cell>
          <cell r="Q207">
            <v>1.5861587598919899E-9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.5861587598919899E-9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1.5861587598919899E-9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1.5861587598919899E-9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1.5861587598919899E-9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1.5861587598919899E-9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</row>
        <row r="208">
          <cell r="A208" t="str">
            <v>1170201 - Loans granted to JCE - principal - NC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</row>
        <row r="209">
          <cell r="A209" t="str">
            <v>1170202 - Loans granted to JCE - acc. impairment - NCA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</row>
        <row r="210">
          <cell r="A210" t="str">
            <v>1170203 - Interest receivable from JCE - NCA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</row>
        <row r="211">
          <cell r="A211" t="str">
            <v>1170301 - Bank deposits - NCA</v>
          </cell>
          <cell r="B211">
            <v>118151927.292246</v>
          </cell>
          <cell r="C211">
            <v>118151927.292246</v>
          </cell>
          <cell r="D211">
            <v>118151927.292246</v>
          </cell>
          <cell r="E211">
            <v>59089473.516091198</v>
          </cell>
          <cell r="F211">
            <v>59089473.516091198</v>
          </cell>
          <cell r="G211">
            <v>59089473.516091198</v>
          </cell>
          <cell r="H211">
            <v>123964674.00672901</v>
          </cell>
          <cell r="I211">
            <v>124841605.732719</v>
          </cell>
          <cell r="J211">
            <v>125839100.544053</v>
          </cell>
          <cell r="K211">
            <v>210055728.28852099</v>
          </cell>
          <cell r="L211">
            <v>208233012.85997799</v>
          </cell>
          <cell r="M211">
            <v>198067755.89747599</v>
          </cell>
          <cell r="N211">
            <v>198067755.89747599</v>
          </cell>
          <cell r="O211">
            <v>198067755.89747599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1534.5117596718801</v>
          </cell>
          <cell r="W211">
            <v>198066221.38571599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1534.5117596718801</v>
          </cell>
          <cell r="AJ211">
            <v>198066221.38571599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1534.5117596718801</v>
          </cell>
          <cell r="AW211">
            <v>198066221.38571599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3544.5757250268698</v>
          </cell>
          <cell r="BK211">
            <v>59085928.940366097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3544.5757250268698</v>
          </cell>
          <cell r="BX211">
            <v>59085928.940366097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3544.5757250268698</v>
          </cell>
          <cell r="CK211">
            <v>59085928.940366097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</row>
        <row r="212">
          <cell r="A212" t="str">
            <v>1170302 - Bank deposits - restricted - NCA</v>
          </cell>
          <cell r="B212">
            <v>-5.1457504923746501E-11</v>
          </cell>
          <cell r="C212">
            <v>-5.1457504923746501E-11</v>
          </cell>
          <cell r="D212">
            <v>-5.1457504923746501E-11</v>
          </cell>
          <cell r="E212">
            <v>-5.0889070735138401E-11</v>
          </cell>
          <cell r="F212">
            <v>-5.0889070735138401E-11</v>
          </cell>
          <cell r="G212">
            <v>-5.0889070735138401E-1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-5.08819653077808E-11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-5.08819653077808E-11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-5.08819653077808E-11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</row>
        <row r="213">
          <cell r="A213" t="str">
            <v>1170303 - Interest receivable on bank deposits - NCA</v>
          </cell>
          <cell r="B213">
            <v>-2.4374458007514497E-10</v>
          </cell>
          <cell r="C213">
            <v>-2.4374458007514497E-10</v>
          </cell>
          <cell r="D213">
            <v>-2.4374458007514497E-10</v>
          </cell>
          <cell r="E213">
            <v>-2.6188473611910002E-10</v>
          </cell>
          <cell r="F213">
            <v>-2.6188473611910002E-10</v>
          </cell>
          <cell r="G213">
            <v>-2.6188473611910002E-10</v>
          </cell>
          <cell r="H213">
            <v>-2.51077381108189E-10</v>
          </cell>
          <cell r="I213">
            <v>-2.51077381108189E-10</v>
          </cell>
          <cell r="J213">
            <v>-2.51077381108189E-10</v>
          </cell>
          <cell r="K213">
            <v>-2.51077381108189E-10</v>
          </cell>
          <cell r="L213">
            <v>-2.51077381108189E-10</v>
          </cell>
          <cell r="M213">
            <v>-2.5443114282097698E-10</v>
          </cell>
          <cell r="N213">
            <v>-2.5443114282097698E-10</v>
          </cell>
          <cell r="O213">
            <v>-2.5443114282097698E-1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-2.5465851649642001E-1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2.5465851649642001E-1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2.5465851649642001E-1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-2.6044943979286498E-1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-2.6044943979286498E-1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-2.6044943979286498E-1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</row>
        <row r="214">
          <cell r="A214" t="str">
            <v>1170401 - Loans receivable within VimpelCom - principal - NCA</v>
          </cell>
          <cell r="B214">
            <v>-5.1508395699784202E-6</v>
          </cell>
          <cell r="C214">
            <v>-5.1508395699784202E-6</v>
          </cell>
          <cell r="D214">
            <v>-5.1508395699784202E-6</v>
          </cell>
          <cell r="E214">
            <v>-2.9504299163818402E-6</v>
          </cell>
          <cell r="F214">
            <v>-2.9504299163818402E-6</v>
          </cell>
          <cell r="G214">
            <v>-2.9504299163818402E-6</v>
          </cell>
          <cell r="H214">
            <v>-1.4893021216266799E-6</v>
          </cell>
          <cell r="I214">
            <v>-1.3231365301180599E-6</v>
          </cell>
          <cell r="J214">
            <v>-1.7332858988083899E-6</v>
          </cell>
          <cell r="K214">
            <v>-1.1231204553041601E-6</v>
          </cell>
          <cell r="L214">
            <v>-2.1555097191594499E-6</v>
          </cell>
          <cell r="M214">
            <v>-2.0154657249804599E-6</v>
          </cell>
          <cell r="N214">
            <v>-2.0154657249804599E-6</v>
          </cell>
          <cell r="O214">
            <v>-2.0154657249804599E-6</v>
          </cell>
          <cell r="P214">
            <v>0</v>
          </cell>
          <cell r="Q214">
            <v>288511297.6600570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158500000</v>
          </cell>
          <cell r="AA214">
            <v>0</v>
          </cell>
          <cell r="AB214">
            <v>786325004.37</v>
          </cell>
          <cell r="AC214">
            <v>0</v>
          </cell>
          <cell r="AD214">
            <v>288511297.660057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58500000</v>
          </cell>
          <cell r="AN214">
            <v>0</v>
          </cell>
          <cell r="AO214">
            <v>786325004.37</v>
          </cell>
          <cell r="AP214">
            <v>0</v>
          </cell>
          <cell r="AQ214">
            <v>288511297.66005701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158500000</v>
          </cell>
          <cell r="BA214">
            <v>0</v>
          </cell>
          <cell r="BB214">
            <v>786325004.37</v>
          </cell>
          <cell r="BC214">
            <v>0</v>
          </cell>
          <cell r="BD214">
            <v>0</v>
          </cell>
          <cell r="BE214">
            <v>230721805.380032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1.0436633601784699E-7</v>
          </cell>
          <cell r="BO214">
            <v>0</v>
          </cell>
          <cell r="BP214">
            <v>824517399.46999896</v>
          </cell>
          <cell r="BQ214">
            <v>0</v>
          </cell>
          <cell r="BR214">
            <v>230721805.380032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1.0436633601784699E-7</v>
          </cell>
          <cell r="CB214">
            <v>0</v>
          </cell>
          <cell r="CC214">
            <v>824517399.46999896</v>
          </cell>
          <cell r="CD214">
            <v>0</v>
          </cell>
          <cell r="CE214">
            <v>230721805.380032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1.0436633601784699E-7</v>
          </cell>
          <cell r="CO214">
            <v>0</v>
          </cell>
          <cell r="CP214">
            <v>824517399.46999896</v>
          </cell>
          <cell r="CQ214">
            <v>0</v>
          </cell>
        </row>
        <row r="215">
          <cell r="A215" t="str">
            <v>1170402 - Loans receivable within VimpelCom - interest accrued - NCA</v>
          </cell>
          <cell r="B215">
            <v>-8.1275807417569002E-7</v>
          </cell>
          <cell r="C215">
            <v>-8.1275807417569002E-7</v>
          </cell>
          <cell r="D215">
            <v>-8.1275807417569002E-7</v>
          </cell>
          <cell r="E215">
            <v>-5.5619238992221696E-7</v>
          </cell>
          <cell r="F215">
            <v>-5.5619238992221696E-7</v>
          </cell>
          <cell r="G215">
            <v>-5.5619238992221696E-7</v>
          </cell>
          <cell r="H215">
            <v>-3.7306203637399401E-7</v>
          </cell>
          <cell r="I215">
            <v>-3.8118349721116802E-7</v>
          </cell>
          <cell r="J215">
            <v>-4.0858753891370698E-7</v>
          </cell>
          <cell r="K215">
            <v>-3.5972993828181601E-7</v>
          </cell>
          <cell r="L215">
            <v>-3.7229278859740599E-7</v>
          </cell>
          <cell r="M215">
            <v>-3.6577444006979899E-7</v>
          </cell>
          <cell r="N215">
            <v>-3.6577444006979899E-7</v>
          </cell>
          <cell r="O215">
            <v>-3.6577444006979899E-7</v>
          </cell>
          <cell r="P215">
            <v>0</v>
          </cell>
          <cell r="Q215">
            <v>1331876.464848380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3.9704669402545299E-23</v>
          </cell>
          <cell r="W215">
            <v>0</v>
          </cell>
          <cell r="X215">
            <v>0</v>
          </cell>
          <cell r="Y215">
            <v>0</v>
          </cell>
          <cell r="Z215">
            <v>25782939.5499916</v>
          </cell>
          <cell r="AA215">
            <v>0</v>
          </cell>
          <cell r="AB215">
            <v>118189781.33</v>
          </cell>
          <cell r="AC215">
            <v>0</v>
          </cell>
          <cell r="AD215">
            <v>1331876.4648483801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-3.9704669402545299E-23</v>
          </cell>
          <cell r="AJ215">
            <v>0</v>
          </cell>
          <cell r="AK215">
            <v>0</v>
          </cell>
          <cell r="AL215">
            <v>0</v>
          </cell>
          <cell r="AM215">
            <v>25782939.5499916</v>
          </cell>
          <cell r="AN215">
            <v>0</v>
          </cell>
          <cell r="AO215">
            <v>118189781.33</v>
          </cell>
          <cell r="AP215">
            <v>0</v>
          </cell>
          <cell r="AQ215">
            <v>1331876.4648483801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-3.9704669402545299E-23</v>
          </cell>
          <cell r="AW215">
            <v>0</v>
          </cell>
          <cell r="AX215">
            <v>0</v>
          </cell>
          <cell r="AY215">
            <v>0</v>
          </cell>
          <cell r="AZ215">
            <v>25782939.5499916</v>
          </cell>
          <cell r="BA215">
            <v>0</v>
          </cell>
          <cell r="BB215">
            <v>118189781.33</v>
          </cell>
          <cell r="BC215">
            <v>0</v>
          </cell>
          <cell r="BD215">
            <v>0</v>
          </cell>
          <cell r="BE215">
            <v>40180000.6899717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7.3850969783961804E-10</v>
          </cell>
          <cell r="BK215">
            <v>0</v>
          </cell>
          <cell r="BL215">
            <v>0</v>
          </cell>
          <cell r="BM215">
            <v>0</v>
          </cell>
          <cell r="BN215">
            <v>-2.7048372430726898E-9</v>
          </cell>
          <cell r="BO215">
            <v>0</v>
          </cell>
          <cell r="BP215">
            <v>115110230.73</v>
          </cell>
          <cell r="BQ215">
            <v>0</v>
          </cell>
          <cell r="BR215">
            <v>40180000.6899717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7.3850969783961804E-10</v>
          </cell>
          <cell r="BX215">
            <v>0</v>
          </cell>
          <cell r="BY215">
            <v>0</v>
          </cell>
          <cell r="BZ215">
            <v>0</v>
          </cell>
          <cell r="CA215">
            <v>-2.7048372430726898E-9</v>
          </cell>
          <cell r="CB215">
            <v>0</v>
          </cell>
          <cell r="CC215">
            <v>115110230.73</v>
          </cell>
          <cell r="CD215">
            <v>0</v>
          </cell>
          <cell r="CE215">
            <v>40180000.6899717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7.3850969783961804E-10</v>
          </cell>
          <cell r="CK215">
            <v>0</v>
          </cell>
          <cell r="CL215">
            <v>0</v>
          </cell>
          <cell r="CM215">
            <v>0</v>
          </cell>
          <cell r="CN215">
            <v>-2.7048372430726898E-9</v>
          </cell>
          <cell r="CO215">
            <v>0</v>
          </cell>
          <cell r="CP215">
            <v>115110230.73</v>
          </cell>
          <cell r="CQ215">
            <v>0</v>
          </cell>
        </row>
        <row r="216">
          <cell r="A216" t="str">
            <v>1170403 - Loans receivable within VimpelCom – unamortized fees – NCA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</row>
        <row r="217">
          <cell r="A217" t="str">
            <v>1170501 - Financial assets at FVTPL - cost - NCA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</row>
        <row r="218">
          <cell r="A218" t="str">
            <v>1170502 - Financial assets at FVTPL - FV adjustment - NCA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</row>
        <row r="219">
          <cell r="A219" t="str">
            <v>1170503 - Financial assets at FVTPL - acc. impairment - NCA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</row>
        <row r="220">
          <cell r="A220" t="str">
            <v>1170601 - Financial assets available for sale - cost - NCA</v>
          </cell>
          <cell r="B220">
            <v>17165849.1040271</v>
          </cell>
          <cell r="C220">
            <v>17165849.1040271</v>
          </cell>
          <cell r="D220">
            <v>17165849.1040271</v>
          </cell>
          <cell r="E220">
            <v>26245417.811980002</v>
          </cell>
          <cell r="F220">
            <v>26245417.811980002</v>
          </cell>
          <cell r="G220">
            <v>26245417.811980002</v>
          </cell>
          <cell r="H220">
            <v>20015772.853314102</v>
          </cell>
          <cell r="I220">
            <v>26653986.0957724</v>
          </cell>
          <cell r="J220">
            <v>21938219.7997724</v>
          </cell>
          <cell r="K220">
            <v>21944570.1263762</v>
          </cell>
          <cell r="L220">
            <v>16552627.016040299</v>
          </cell>
          <cell r="M220">
            <v>22187085.196396101</v>
          </cell>
          <cell r="N220">
            <v>22187085.196396101</v>
          </cell>
          <cell r="O220">
            <v>22187085.196396101</v>
          </cell>
          <cell r="P220">
            <v>0</v>
          </cell>
          <cell r="Q220">
            <v>3.7398422136902801E-9</v>
          </cell>
          <cell r="R220">
            <v>0</v>
          </cell>
          <cell r="S220">
            <v>6264627.6463960996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15922457.550000001</v>
          </cell>
          <cell r="AC220">
            <v>0</v>
          </cell>
          <cell r="AD220">
            <v>3.7398422136902801E-9</v>
          </cell>
          <cell r="AE220">
            <v>0</v>
          </cell>
          <cell r="AF220">
            <v>6264627.646396099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5922457.550000001</v>
          </cell>
          <cell r="AP220">
            <v>0</v>
          </cell>
          <cell r="AQ220">
            <v>3.7398422136902801E-9</v>
          </cell>
          <cell r="AR220">
            <v>0</v>
          </cell>
          <cell r="AS220">
            <v>6264627.6463960996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15922457.550000001</v>
          </cell>
          <cell r="BC220">
            <v>0</v>
          </cell>
          <cell r="BD220">
            <v>0</v>
          </cell>
          <cell r="BE220">
            <v>179660915.47997299</v>
          </cell>
          <cell r="BF220">
            <v>0</v>
          </cell>
          <cell r="BG220">
            <v>8504571.132006870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61920068.80000001</v>
          </cell>
          <cell r="BQ220">
            <v>0</v>
          </cell>
          <cell r="BR220">
            <v>179660915.47997299</v>
          </cell>
          <cell r="BS220">
            <v>0</v>
          </cell>
          <cell r="BT220">
            <v>8504571.1320068706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-161920068.80000001</v>
          </cell>
          <cell r="CD220">
            <v>0</v>
          </cell>
          <cell r="CE220">
            <v>179660915.47997299</v>
          </cell>
          <cell r="CF220">
            <v>0</v>
          </cell>
          <cell r="CG220">
            <v>8504571.1320068706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-161920068.80000001</v>
          </cell>
          <cell r="CQ220">
            <v>0</v>
          </cell>
        </row>
        <row r="221">
          <cell r="A221" t="str">
            <v>1170602 - Financial assets available for sale - FV adjustment - NCA</v>
          </cell>
          <cell r="B221">
            <v>10724730.1750356</v>
          </cell>
          <cell r="C221">
            <v>10724730.1750356</v>
          </cell>
          <cell r="D221">
            <v>10724730.1750356</v>
          </cell>
          <cell r="E221">
            <v>4398853.4482773803</v>
          </cell>
          <cell r="F221">
            <v>4398853.4482773803</v>
          </cell>
          <cell r="G221">
            <v>4398853.4482773803</v>
          </cell>
          <cell r="H221">
            <v>10724730.1736583</v>
          </cell>
          <cell r="I221">
            <v>10724730.171591301</v>
          </cell>
          <cell r="J221">
            <v>10724729.6701163</v>
          </cell>
          <cell r="K221">
            <v>10724729.2545806</v>
          </cell>
          <cell r="L221">
            <v>15486678.772849901</v>
          </cell>
          <cell r="M221">
            <v>10724730.345040601</v>
          </cell>
          <cell r="N221">
            <v>10724730.345040601</v>
          </cell>
          <cell r="O221">
            <v>10724730.345040601</v>
          </cell>
          <cell r="P221">
            <v>0</v>
          </cell>
          <cell r="Q221">
            <v>-1.0095463949255601E-6</v>
          </cell>
          <cell r="R221">
            <v>0</v>
          </cell>
          <cell r="S221">
            <v>2.6102497940882999E-1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0724730.345042</v>
          </cell>
          <cell r="AC221">
            <v>0</v>
          </cell>
          <cell r="AD221">
            <v>-1.0095463949255601E-6</v>
          </cell>
          <cell r="AE221">
            <v>0</v>
          </cell>
          <cell r="AF221">
            <v>2.6102497940882999E-1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10724730.345042</v>
          </cell>
          <cell r="AP221">
            <v>0</v>
          </cell>
          <cell r="AQ221">
            <v>-1.0095463949255601E-6</v>
          </cell>
          <cell r="AR221">
            <v>0</v>
          </cell>
          <cell r="AS221">
            <v>2.6102497940882999E-1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10724730.345042</v>
          </cell>
          <cell r="BC221">
            <v>0</v>
          </cell>
          <cell r="BD221">
            <v>0</v>
          </cell>
          <cell r="BE221">
            <v>-141260384.929941</v>
          </cell>
          <cell r="BF221">
            <v>0</v>
          </cell>
          <cell r="BG221">
            <v>2.5431745598325501E-1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145659238.37821901</v>
          </cell>
          <cell r="BQ221">
            <v>0</v>
          </cell>
          <cell r="BR221">
            <v>-141260384.929941</v>
          </cell>
          <cell r="BS221">
            <v>0</v>
          </cell>
          <cell r="BT221">
            <v>2.5431745598325501E-1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145659238.37821901</v>
          </cell>
          <cell r="CD221">
            <v>0</v>
          </cell>
          <cell r="CE221">
            <v>-141260384.929941</v>
          </cell>
          <cell r="CF221">
            <v>0</v>
          </cell>
          <cell r="CG221">
            <v>2.5431745598325501E-1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145659238.37821901</v>
          </cell>
          <cell r="CQ221">
            <v>0</v>
          </cell>
        </row>
        <row r="222">
          <cell r="A222" t="str">
            <v>1170603 - Financial assets available for sale - acc. impairment - NCA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</row>
        <row r="223">
          <cell r="A223" t="str">
            <v>1170701 - Financial assets held to maturity - cost - NCA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</row>
        <row r="224">
          <cell r="A224" t="str">
            <v>1170702 - Financial assets held to maturity - FV adjustment - NCA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</row>
        <row r="225">
          <cell r="A225" t="str">
            <v>1170703 - Financial assets held to maturity - interest receivable - NCA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</row>
        <row r="226">
          <cell r="A226" t="str">
            <v>1170704 - Financial assets held to maturity - acc. impairment - NCA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</row>
        <row r="227">
          <cell r="A227" t="str">
            <v>1170801 - Receivables from sale of investments - NCA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</row>
        <row r="228">
          <cell r="A228" t="str">
            <v>1170802 - Advances for purchase of investments - NCA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</row>
        <row r="229">
          <cell r="A229" t="str">
            <v>1170901 - Cross-currency interest rate exchange contracts - derivatives - NCA</v>
          </cell>
          <cell r="B229">
            <v>582572.65075600496</v>
          </cell>
          <cell r="C229">
            <v>582572.65075600496</v>
          </cell>
          <cell r="D229">
            <v>582572.65075600496</v>
          </cell>
          <cell r="E229">
            <v>752504.00393025496</v>
          </cell>
          <cell r="F229">
            <v>752504.00393025496</v>
          </cell>
          <cell r="G229">
            <v>752504.00393025496</v>
          </cell>
          <cell r="H229">
            <v>613486.98306703405</v>
          </cell>
          <cell r="I229">
            <v>597306.52671757503</v>
          </cell>
          <cell r="J229">
            <v>675181.57681105798</v>
          </cell>
          <cell r="K229">
            <v>658502.79143008799</v>
          </cell>
          <cell r="L229">
            <v>655561.85963739501</v>
          </cell>
          <cell r="M229">
            <v>512190.844868752</v>
          </cell>
          <cell r="N229">
            <v>512190.844868752</v>
          </cell>
          <cell r="O229">
            <v>512190.844868752</v>
          </cell>
          <cell r="P229">
            <v>0</v>
          </cell>
          <cell r="Q229">
            <v>0</v>
          </cell>
          <cell r="R229">
            <v>0</v>
          </cell>
          <cell r="S229">
            <v>512190.84486875299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-8.0035533756017695E-10</v>
          </cell>
          <cell r="AC229">
            <v>0</v>
          </cell>
          <cell r="AD229">
            <v>0</v>
          </cell>
          <cell r="AE229">
            <v>0</v>
          </cell>
          <cell r="AF229">
            <v>512190.844868752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-8.0035533756017695E-10</v>
          </cell>
          <cell r="AP229">
            <v>0</v>
          </cell>
          <cell r="AQ229">
            <v>0</v>
          </cell>
          <cell r="AR229">
            <v>0</v>
          </cell>
          <cell r="AS229">
            <v>512190.84486875299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-8.0035533756017695E-1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752504.003930256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.0035533756017695E-10</v>
          </cell>
          <cell r="BQ229">
            <v>0</v>
          </cell>
          <cell r="BR229">
            <v>0</v>
          </cell>
          <cell r="BS229">
            <v>0</v>
          </cell>
          <cell r="BT229">
            <v>752504.003930256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-8.0035533756017695E-10</v>
          </cell>
          <cell r="CD229">
            <v>0</v>
          </cell>
          <cell r="CE229">
            <v>0</v>
          </cell>
          <cell r="CF229">
            <v>0</v>
          </cell>
          <cell r="CG229">
            <v>752504.003930256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-8.0035533756017695E-10</v>
          </cell>
          <cell r="CQ229">
            <v>0</v>
          </cell>
        </row>
        <row r="230">
          <cell r="A230" t="str">
            <v>1170902 - Foreign exchange contracts - derivatives - NCA</v>
          </cell>
          <cell r="B230">
            <v>812046.00106047699</v>
          </cell>
          <cell r="C230">
            <v>812046.00106047699</v>
          </cell>
          <cell r="D230">
            <v>812046.00106047699</v>
          </cell>
          <cell r="E230">
            <v>1.9334049409237401E-3</v>
          </cell>
          <cell r="F230">
            <v>1.9334049409237401E-3</v>
          </cell>
          <cell r="G230">
            <v>1.9334049409237401E-3</v>
          </cell>
          <cell r="H230">
            <v>1163168.0009868699</v>
          </cell>
          <cell r="I230">
            <v>789733.00102910097</v>
          </cell>
          <cell r="J230">
            <v>300480.001049379</v>
          </cell>
          <cell r="K230">
            <v>290821.00109869998</v>
          </cell>
          <cell r="L230">
            <v>838608.00106910605</v>
          </cell>
          <cell r="M230">
            <v>568253.001062355</v>
          </cell>
          <cell r="N230">
            <v>568253.001062355</v>
          </cell>
          <cell r="O230">
            <v>568253.001062355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1.0623542951574401E-3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56825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1.0623542951574401E-3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568253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1.0623542951574401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568253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1.9334049409237401E-3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1.9334049409237401E-3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1.9334049409237401E-3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</row>
        <row r="231">
          <cell r="A231" t="str">
            <v>1170903 - Interest rate exchange contracts - derivatives - NCA</v>
          </cell>
          <cell r="B231">
            <v>-1.2491341294662599E-8</v>
          </cell>
          <cell r="C231">
            <v>-1.2491341294662599E-8</v>
          </cell>
          <cell r="D231">
            <v>-1.2491341294662599E-8</v>
          </cell>
          <cell r="E231">
            <v>-1157987.3053303901</v>
          </cell>
          <cell r="F231">
            <v>-1157987.3053303901</v>
          </cell>
          <cell r="G231">
            <v>-1157987.3053303901</v>
          </cell>
          <cell r="H231">
            <v>-1.25530583484391E-8</v>
          </cell>
          <cell r="I231">
            <v>-1.25530583484391E-8</v>
          </cell>
          <cell r="J231">
            <v>-1.25530583484391E-8</v>
          </cell>
          <cell r="K231">
            <v>-1.25530583484391E-8</v>
          </cell>
          <cell r="L231">
            <v>-1.25530583484391E-8</v>
          </cell>
          <cell r="M231">
            <v>-1.25530583484391E-8</v>
          </cell>
          <cell r="N231">
            <v>-1.25530583484391E-8</v>
          </cell>
          <cell r="O231">
            <v>-1.25530583484391E-8</v>
          </cell>
          <cell r="P231">
            <v>0</v>
          </cell>
          <cell r="Q231">
            <v>0</v>
          </cell>
          <cell r="R231">
            <v>0</v>
          </cell>
          <cell r="S231">
            <v>-1.3089447747916E-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5.0022208597511105E-10</v>
          </cell>
          <cell r="AC231">
            <v>0</v>
          </cell>
          <cell r="AD231">
            <v>0</v>
          </cell>
          <cell r="AE231">
            <v>0</v>
          </cell>
          <cell r="AF231">
            <v>-1.3089447747916E-8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5.0022208597511105E-10</v>
          </cell>
          <cell r="AP231">
            <v>0</v>
          </cell>
          <cell r="AQ231">
            <v>0</v>
          </cell>
          <cell r="AR231">
            <v>0</v>
          </cell>
          <cell r="AS231">
            <v>-1.3089447747916E-8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5.0022208597511105E-1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-1157987.3053303901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4.9658055445434002E-10</v>
          </cell>
          <cell r="BQ231">
            <v>0</v>
          </cell>
          <cell r="BR231">
            <v>0</v>
          </cell>
          <cell r="BS231">
            <v>0</v>
          </cell>
          <cell r="BT231">
            <v>-1157987.3053303901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4.9658055445434002E-10</v>
          </cell>
          <cell r="CD231">
            <v>0</v>
          </cell>
          <cell r="CE231">
            <v>0</v>
          </cell>
          <cell r="CF231">
            <v>0</v>
          </cell>
          <cell r="CG231">
            <v>-1157987.3053303901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4.9658055445434002E-10</v>
          </cell>
          <cell r="CQ231">
            <v>0</v>
          </cell>
        </row>
        <row r="232">
          <cell r="A232" t="str">
            <v>1170904 - Embedded derivatives on financial liabilities - NCA</v>
          </cell>
          <cell r="B232">
            <v>-4.8086759886619899E-7</v>
          </cell>
          <cell r="C232">
            <v>-4.8086759886619899E-7</v>
          </cell>
          <cell r="D232">
            <v>-4.8086759886619899E-7</v>
          </cell>
          <cell r="E232">
            <v>-2.62020212925664E-3</v>
          </cell>
          <cell r="F232">
            <v>-2.62020212925664E-3</v>
          </cell>
          <cell r="G232">
            <v>-2.62020212925664E-3</v>
          </cell>
          <cell r="H232">
            <v>-4.8091169446706804E-7</v>
          </cell>
          <cell r="I232">
            <v>-4.8092720542503703E-7</v>
          </cell>
          <cell r="J232">
            <v>-4.8091169446706804E-7</v>
          </cell>
          <cell r="K232">
            <v>-4.8091169446706804E-7</v>
          </cell>
          <cell r="L232">
            <v>-4.8091169446706804E-7</v>
          </cell>
          <cell r="M232">
            <v>5127022.6236828398</v>
          </cell>
          <cell r="N232">
            <v>5127022.6236828398</v>
          </cell>
          <cell r="O232">
            <v>5127022.623682839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5127022.6236833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4.8091169446706804E-7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5127022.6236833204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-4.8091169446706804E-7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5127022.6236833204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-4.8091169446706804E-7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2.62020217335224E-3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-2.62020217335224E-3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-2.62020217335224E-3</v>
          </cell>
          <cell r="CQ232">
            <v>0</v>
          </cell>
        </row>
        <row r="233">
          <cell r="A233" t="str">
            <v>1170905 - Derivatives over non-controlling interest - derivatives - NCA</v>
          </cell>
          <cell r="B233">
            <v>4.8095535021275303E-7</v>
          </cell>
          <cell r="C233">
            <v>4.8095535021275303E-7</v>
          </cell>
          <cell r="D233">
            <v>4.8095535021275303E-7</v>
          </cell>
          <cell r="E233">
            <v>4.8092624638229598E-7</v>
          </cell>
          <cell r="F233">
            <v>4.8092624638229598E-7</v>
          </cell>
          <cell r="G233">
            <v>4.8092624638229598E-7</v>
          </cell>
          <cell r="H233">
            <v>4.8091169446706804E-7</v>
          </cell>
          <cell r="I233">
            <v>4.8091169446706804E-7</v>
          </cell>
          <cell r="J233">
            <v>4.8091169446706804E-7</v>
          </cell>
          <cell r="K233">
            <v>4.8091169446706804E-7</v>
          </cell>
          <cell r="L233">
            <v>4.8091169446706804E-7</v>
          </cell>
          <cell r="M233">
            <v>4.8091169446706804E-7</v>
          </cell>
          <cell r="N233">
            <v>4.8091169446706804E-7</v>
          </cell>
          <cell r="O233">
            <v>4.8091169446706804E-7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4.8091169446706804E-7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4.8091169446706804E-7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4.8091169446706804E-7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4.8089714255183999E-7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4.8089714255183999E-7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4.8089714255183999E-7</v>
          </cell>
          <cell r="CQ233">
            <v>0</v>
          </cell>
        </row>
        <row r="234">
          <cell r="A234" t="str">
            <v>1170906 - Interest receivable on derivatives - NCA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</row>
        <row r="235">
          <cell r="A235" t="str">
            <v>1171001 - Security deposits - NCA</v>
          </cell>
          <cell r="B235">
            <v>10084735.628593801</v>
          </cell>
          <cell r="C235">
            <v>10084735.628593801</v>
          </cell>
          <cell r="D235">
            <v>10084735.628593801</v>
          </cell>
          <cell r="E235">
            <v>8117054.3376468997</v>
          </cell>
          <cell r="F235">
            <v>8117054.3376468997</v>
          </cell>
          <cell r="G235">
            <v>8117054.3376468997</v>
          </cell>
          <cell r="H235">
            <v>9976961.7115079593</v>
          </cell>
          <cell r="I235">
            <v>9981741.2175031602</v>
          </cell>
          <cell r="J235">
            <v>10091240.612384399</v>
          </cell>
          <cell r="K235">
            <v>10103821.8503877</v>
          </cell>
          <cell r="L235">
            <v>10106847.176208301</v>
          </cell>
          <cell r="M235">
            <v>10161201.5248964</v>
          </cell>
          <cell r="N235">
            <v>10161201.5248964</v>
          </cell>
          <cell r="O235">
            <v>10161201.5248964</v>
          </cell>
          <cell r="P235">
            <v>0</v>
          </cell>
          <cell r="Q235">
            <v>6783310.8099443596</v>
          </cell>
          <cell r="R235">
            <v>0</v>
          </cell>
          <cell r="S235">
            <v>2544415.0453460198</v>
          </cell>
          <cell r="T235">
            <v>830199.75742100202</v>
          </cell>
          <cell r="U235">
            <v>0</v>
          </cell>
          <cell r="V235">
            <v>0</v>
          </cell>
          <cell r="W235">
            <v>3275.9121849795702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6783310.8099443596</v>
          </cell>
          <cell r="AE235">
            <v>0</v>
          </cell>
          <cell r="AF235">
            <v>2544415.0453460198</v>
          </cell>
          <cell r="AG235">
            <v>830199.75742100202</v>
          </cell>
          <cell r="AH235">
            <v>0</v>
          </cell>
          <cell r="AI235">
            <v>0</v>
          </cell>
          <cell r="AJ235">
            <v>3275.9121849795702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6783310.8099443596</v>
          </cell>
          <cell r="AR235">
            <v>0</v>
          </cell>
          <cell r="AS235">
            <v>2544415.0453460198</v>
          </cell>
          <cell r="AT235">
            <v>830199.75742100202</v>
          </cell>
          <cell r="AU235">
            <v>0</v>
          </cell>
          <cell r="AV235">
            <v>0</v>
          </cell>
          <cell r="AW235">
            <v>3275.9121849795702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3269050.7054607002</v>
          </cell>
          <cell r="BF235">
            <v>0</v>
          </cell>
          <cell r="BG235">
            <v>4068279.2041266998</v>
          </cell>
          <cell r="BH235">
            <v>776413.77049180004</v>
          </cell>
          <cell r="BI235">
            <v>0</v>
          </cell>
          <cell r="BJ235">
            <v>0</v>
          </cell>
          <cell r="BK235">
            <v>3310.6575676944699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3269050.7054607002</v>
          </cell>
          <cell r="BS235">
            <v>0</v>
          </cell>
          <cell r="BT235">
            <v>4068279.2041266998</v>
          </cell>
          <cell r="BU235">
            <v>776413.77049180004</v>
          </cell>
          <cell r="BV235">
            <v>0</v>
          </cell>
          <cell r="BW235">
            <v>0</v>
          </cell>
          <cell r="BX235">
            <v>3310.6575676944699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3269050.7054607002</v>
          </cell>
          <cell r="CF235">
            <v>0</v>
          </cell>
          <cell r="CG235">
            <v>4068279.2041266998</v>
          </cell>
          <cell r="CH235">
            <v>776413.77049180004</v>
          </cell>
          <cell r="CI235">
            <v>0</v>
          </cell>
          <cell r="CJ235">
            <v>0</v>
          </cell>
          <cell r="CK235">
            <v>3310.6575676944699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</row>
        <row r="236">
          <cell r="A236" t="str">
            <v>1171002 - Other investment - NCA</v>
          </cell>
          <cell r="B236">
            <v>5259705.9224537797</v>
          </cell>
          <cell r="C236">
            <v>5259705.9224537797</v>
          </cell>
          <cell r="D236">
            <v>5259705.9224537797</v>
          </cell>
          <cell r="E236">
            <v>2863369.1906017899</v>
          </cell>
          <cell r="F236">
            <v>2863369.1906017899</v>
          </cell>
          <cell r="G236">
            <v>2863369.1906017899</v>
          </cell>
          <cell r="H236">
            <v>5150698.6665689005</v>
          </cell>
          <cell r="I236">
            <v>5091317.2367709596</v>
          </cell>
          <cell r="J236">
            <v>4802433.5149975996</v>
          </cell>
          <cell r="K236">
            <v>4807080.3604555</v>
          </cell>
          <cell r="L236">
            <v>4697604.4837401304</v>
          </cell>
          <cell r="M236">
            <v>3445439.9666457502</v>
          </cell>
          <cell r="N236">
            <v>3445439.9666457502</v>
          </cell>
          <cell r="O236">
            <v>3445439.9666457502</v>
          </cell>
          <cell r="P236">
            <v>0</v>
          </cell>
          <cell r="Q236">
            <v>1316998.92246041</v>
          </cell>
          <cell r="R236">
            <v>0</v>
          </cell>
          <cell r="S236">
            <v>9.0883055196154192</v>
          </cell>
          <cell r="T236">
            <v>9.2222762759774903E-10</v>
          </cell>
          <cell r="U236">
            <v>0</v>
          </cell>
          <cell r="V236">
            <v>12070.787086493299</v>
          </cell>
          <cell r="W236">
            <v>0</v>
          </cell>
          <cell r="X236">
            <v>0</v>
          </cell>
          <cell r="Y236">
            <v>0</v>
          </cell>
          <cell r="Z236">
            <v>11538.138793320401</v>
          </cell>
          <cell r="AA236">
            <v>0</v>
          </cell>
          <cell r="AB236">
            <v>2104823.0299999998</v>
          </cell>
          <cell r="AC236">
            <v>0</v>
          </cell>
          <cell r="AD236">
            <v>1316998.92246041</v>
          </cell>
          <cell r="AE236">
            <v>0</v>
          </cell>
          <cell r="AF236">
            <v>9.0883055196154192</v>
          </cell>
          <cell r="AG236">
            <v>9.2222762759774903E-10</v>
          </cell>
          <cell r="AH236">
            <v>0</v>
          </cell>
          <cell r="AI236">
            <v>12070.787086493299</v>
          </cell>
          <cell r="AJ236">
            <v>0</v>
          </cell>
          <cell r="AK236">
            <v>0</v>
          </cell>
          <cell r="AL236">
            <v>0</v>
          </cell>
          <cell r="AM236">
            <v>11538.138793320401</v>
          </cell>
          <cell r="AN236">
            <v>0</v>
          </cell>
          <cell r="AO236">
            <v>2104823.0299999998</v>
          </cell>
          <cell r="AP236">
            <v>0</v>
          </cell>
          <cell r="AQ236">
            <v>1316998.92246041</v>
          </cell>
          <cell r="AR236">
            <v>0</v>
          </cell>
          <cell r="AS236">
            <v>9.0883055196154192</v>
          </cell>
          <cell r="AT236">
            <v>9.2222762759774903E-10</v>
          </cell>
          <cell r="AU236">
            <v>0</v>
          </cell>
          <cell r="AV236">
            <v>12070.787086493299</v>
          </cell>
          <cell r="AW236">
            <v>0</v>
          </cell>
          <cell r="AX236">
            <v>0</v>
          </cell>
          <cell r="AY236">
            <v>0</v>
          </cell>
          <cell r="AZ236">
            <v>11538.138793320401</v>
          </cell>
          <cell r="BA236">
            <v>0</v>
          </cell>
          <cell r="BB236">
            <v>2104823.0299999998</v>
          </cell>
          <cell r="BC236">
            <v>0</v>
          </cell>
          <cell r="BD236">
            <v>0</v>
          </cell>
          <cell r="BE236">
            <v>2514453.9528852501</v>
          </cell>
          <cell r="BF236">
            <v>0</v>
          </cell>
          <cell r="BG236">
            <v>9.3539671146097696</v>
          </cell>
          <cell r="BH236">
            <v>9.2222762759774903E-10</v>
          </cell>
          <cell r="BI236">
            <v>0</v>
          </cell>
          <cell r="BJ236">
            <v>18221.240601503701</v>
          </cell>
          <cell r="BK236">
            <v>0</v>
          </cell>
          <cell r="BL236">
            <v>0</v>
          </cell>
          <cell r="BM236">
            <v>0</v>
          </cell>
          <cell r="BN236">
            <v>11639.4726260766</v>
          </cell>
          <cell r="BO236">
            <v>0</v>
          </cell>
          <cell r="BP236">
            <v>319045.17052184697</v>
          </cell>
          <cell r="BQ236">
            <v>0</v>
          </cell>
          <cell r="BR236">
            <v>2514453.9528852501</v>
          </cell>
          <cell r="BS236">
            <v>0</v>
          </cell>
          <cell r="BT236">
            <v>9.3539671146097696</v>
          </cell>
          <cell r="BU236">
            <v>9.2222762759774903E-10</v>
          </cell>
          <cell r="BV236">
            <v>0</v>
          </cell>
          <cell r="BW236">
            <v>18221.240601503701</v>
          </cell>
          <cell r="BX236">
            <v>0</v>
          </cell>
          <cell r="BY236">
            <v>0</v>
          </cell>
          <cell r="BZ236">
            <v>0</v>
          </cell>
          <cell r="CA236">
            <v>11639.4726260766</v>
          </cell>
          <cell r="CB236">
            <v>0</v>
          </cell>
          <cell r="CC236">
            <v>319045.17052184697</v>
          </cell>
          <cell r="CD236">
            <v>0</v>
          </cell>
          <cell r="CE236">
            <v>2514453.9528852501</v>
          </cell>
          <cell r="CF236">
            <v>0</v>
          </cell>
          <cell r="CG236">
            <v>9.3539671146097696</v>
          </cell>
          <cell r="CH236">
            <v>9.2222762759774903E-10</v>
          </cell>
          <cell r="CI236">
            <v>0</v>
          </cell>
          <cell r="CJ236">
            <v>18221.240601503701</v>
          </cell>
          <cell r="CK236">
            <v>0</v>
          </cell>
          <cell r="CL236">
            <v>0</v>
          </cell>
          <cell r="CM236">
            <v>0</v>
          </cell>
          <cell r="CN236">
            <v>11639.4726260766</v>
          </cell>
          <cell r="CO236">
            <v>0</v>
          </cell>
          <cell r="CP236">
            <v>319045.17052184697</v>
          </cell>
          <cell r="CQ236">
            <v>0</v>
          </cell>
        </row>
        <row r="237">
          <cell r="A237" t="str">
            <v>1171003 - Other loans granted - NCA</v>
          </cell>
          <cell r="B237">
            <v>854600.47884110897</v>
          </cell>
          <cell r="C237">
            <v>854600.47884110897</v>
          </cell>
          <cell r="D237">
            <v>854600.47884110897</v>
          </cell>
          <cell r="E237">
            <v>1047027.84236028</v>
          </cell>
          <cell r="F237">
            <v>1047027.84236028</v>
          </cell>
          <cell r="G237">
            <v>1047027.84236028</v>
          </cell>
          <cell r="H237">
            <v>849902.51290295902</v>
          </cell>
          <cell r="I237">
            <v>864926.40770578198</v>
          </cell>
          <cell r="J237">
            <v>914044.61423120101</v>
          </cell>
          <cell r="K237">
            <v>931885.28994676098</v>
          </cell>
          <cell r="L237">
            <v>931937.02583596495</v>
          </cell>
          <cell r="M237">
            <v>82520805.324911907</v>
          </cell>
          <cell r="N237">
            <v>82520805.324911907</v>
          </cell>
          <cell r="O237">
            <v>82520805.324911907</v>
          </cell>
          <cell r="P237">
            <v>0</v>
          </cell>
          <cell r="Q237">
            <v>-302.89071314622799</v>
          </cell>
          <cell r="R237">
            <v>0</v>
          </cell>
          <cell r="S237">
            <v>81579806.377088293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908009.06350945903</v>
          </cell>
          <cell r="Y237">
            <v>0</v>
          </cell>
          <cell r="Z237">
            <v>33292.7750272716</v>
          </cell>
          <cell r="AA237">
            <v>0</v>
          </cell>
          <cell r="AB237">
            <v>0</v>
          </cell>
          <cell r="AC237">
            <v>0</v>
          </cell>
          <cell r="AD237">
            <v>-302.89071314622799</v>
          </cell>
          <cell r="AE237">
            <v>0</v>
          </cell>
          <cell r="AF237">
            <v>81579806.377088293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908009.06350945903</v>
          </cell>
          <cell r="AL237">
            <v>0</v>
          </cell>
          <cell r="AM237">
            <v>33292.7750272716</v>
          </cell>
          <cell r="AN237">
            <v>0</v>
          </cell>
          <cell r="AO237">
            <v>0</v>
          </cell>
          <cell r="AP237">
            <v>0</v>
          </cell>
          <cell r="AQ237">
            <v>-302.89071314622799</v>
          </cell>
          <cell r="AR237">
            <v>0</v>
          </cell>
          <cell r="AS237">
            <v>81579806.377088293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908009.06350945903</v>
          </cell>
          <cell r="AY237">
            <v>0</v>
          </cell>
          <cell r="AZ237">
            <v>33292.7750272716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2930.6245947698399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992989.351598287</v>
          </cell>
          <cell r="BM237">
            <v>0</v>
          </cell>
          <cell r="BN237">
            <v>51107.866167226901</v>
          </cell>
          <cell r="BO237">
            <v>0</v>
          </cell>
          <cell r="BP237">
            <v>0</v>
          </cell>
          <cell r="BQ237">
            <v>0</v>
          </cell>
          <cell r="BR237">
            <v>2930.6245947698399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992989.351598287</v>
          </cell>
          <cell r="BZ237">
            <v>0</v>
          </cell>
          <cell r="CA237">
            <v>51107.866167226901</v>
          </cell>
          <cell r="CB237">
            <v>0</v>
          </cell>
          <cell r="CC237">
            <v>0</v>
          </cell>
          <cell r="CD237">
            <v>0</v>
          </cell>
          <cell r="CE237">
            <v>2930.6245947698399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992989.351598287</v>
          </cell>
          <cell r="CM237">
            <v>0</v>
          </cell>
          <cell r="CN237">
            <v>51107.866167226901</v>
          </cell>
          <cell r="CO237">
            <v>0</v>
          </cell>
          <cell r="CP237">
            <v>0</v>
          </cell>
          <cell r="CQ237">
            <v>0</v>
          </cell>
        </row>
        <row r="238">
          <cell r="A238" t="str">
            <v>1250101 - Loans granted to associates - principal - CA</v>
          </cell>
          <cell r="B238">
            <v>1.04308128356934E-7</v>
          </cell>
          <cell r="C238">
            <v>1.04308128356934E-7</v>
          </cell>
          <cell r="D238">
            <v>1.04308128356934E-7</v>
          </cell>
          <cell r="E238">
            <v>1.04308128356934E-7</v>
          </cell>
          <cell r="F238">
            <v>1.04308128356934E-7</v>
          </cell>
          <cell r="G238">
            <v>1.04308128356934E-7</v>
          </cell>
          <cell r="H238">
            <v>1.03722868516337E-7</v>
          </cell>
          <cell r="I238">
            <v>1.03722868516337E-7</v>
          </cell>
          <cell r="J238">
            <v>1.03722868516337E-7</v>
          </cell>
          <cell r="K238">
            <v>1.03722868516337E-7</v>
          </cell>
          <cell r="L238">
            <v>1.03722868516337E-7</v>
          </cell>
          <cell r="M238">
            <v>1.03722868516337E-7</v>
          </cell>
          <cell r="N238">
            <v>1.03722868516337E-7</v>
          </cell>
          <cell r="O238">
            <v>1.03722868516337E-7</v>
          </cell>
          <cell r="P238">
            <v>0</v>
          </cell>
          <cell r="Q238">
            <v>1.3100361684337301E-7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-2.72411853075027E-8</v>
          </cell>
          <cell r="AC238">
            <v>0</v>
          </cell>
          <cell r="AD238">
            <v>1.3100361684337301E-7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.72411853075027E-8</v>
          </cell>
          <cell r="AP238">
            <v>0</v>
          </cell>
          <cell r="AQ238">
            <v>1.3100361684337301E-7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-2.72411853075027E-8</v>
          </cell>
          <cell r="BC238">
            <v>0</v>
          </cell>
          <cell r="BD238">
            <v>0</v>
          </cell>
          <cell r="BE238">
            <v>1.3100361684337301E-7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2.9802322387695299E-8</v>
          </cell>
          <cell r="BQ238">
            <v>0</v>
          </cell>
          <cell r="BR238">
            <v>1.3100361684337301E-7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2.9802322387695299E-8</v>
          </cell>
          <cell r="CD238">
            <v>0</v>
          </cell>
          <cell r="CE238">
            <v>1.3100361684337301E-7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-2.9802322387695299E-8</v>
          </cell>
          <cell r="CQ238">
            <v>0</v>
          </cell>
        </row>
        <row r="239">
          <cell r="A239" t="str">
            <v>1250103 - Loans granted to associates - acc. impairment - CA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</row>
        <row r="240">
          <cell r="A240" t="str">
            <v>1250102 - Interest receivable from associates - CA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</row>
        <row r="241">
          <cell r="A241" t="str">
            <v>1250201 - Loans granted to JCE - principal - CA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</row>
        <row r="242">
          <cell r="A242" t="str">
            <v>1250203 - Loans granted to JCE - acc. impairment - C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</row>
        <row r="243">
          <cell r="A243" t="str">
            <v>1250202 - Interest receivable from JCE - CA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</row>
        <row r="244">
          <cell r="A244" t="str">
            <v>1250301 - Bank deposits - CA</v>
          </cell>
          <cell r="B244">
            <v>245749248.39847901</v>
          </cell>
          <cell r="C244">
            <v>245749248.39847901</v>
          </cell>
          <cell r="D244">
            <v>245749248.39847901</v>
          </cell>
          <cell r="E244">
            <v>162340121.533434</v>
          </cell>
          <cell r="F244">
            <v>162340121.533434</v>
          </cell>
          <cell r="G244">
            <v>162340121.533434</v>
          </cell>
          <cell r="H244">
            <v>222270813.95307699</v>
          </cell>
          <cell r="I244">
            <v>149309555.87116301</v>
          </cell>
          <cell r="J244">
            <v>151713901.94388101</v>
          </cell>
          <cell r="K244">
            <v>77028274.553763598</v>
          </cell>
          <cell r="L244">
            <v>68726642.344501302</v>
          </cell>
          <cell r="M244">
            <v>80857222.452487499</v>
          </cell>
          <cell r="N244">
            <v>80857222.452487499</v>
          </cell>
          <cell r="O244">
            <v>80857222.452487499</v>
          </cell>
          <cell r="P244">
            <v>0</v>
          </cell>
          <cell r="Q244">
            <v>-3.97267285734414E-8</v>
          </cell>
          <cell r="R244">
            <v>-1.9727395719215101E-7</v>
          </cell>
          <cell r="S244">
            <v>6.1827449826523703E-9</v>
          </cell>
          <cell r="T244">
            <v>1.8038122107100199E-9</v>
          </cell>
          <cell r="U244">
            <v>0</v>
          </cell>
          <cell r="V244">
            <v>-2.6385532692074802E-7</v>
          </cell>
          <cell r="W244">
            <v>80857222.452487707</v>
          </cell>
          <cell r="X244">
            <v>9.4063580036163304E-8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3.97267285734414E-8</v>
          </cell>
          <cell r="AE244">
            <v>-1.9727395719215101E-7</v>
          </cell>
          <cell r="AF244">
            <v>6.1827449826523703E-9</v>
          </cell>
          <cell r="AG244">
            <v>1.8038122107100199E-9</v>
          </cell>
          <cell r="AH244">
            <v>0</v>
          </cell>
          <cell r="AI244">
            <v>-2.6385532692074802E-7</v>
          </cell>
          <cell r="AJ244">
            <v>80857222.452487707</v>
          </cell>
          <cell r="AK244">
            <v>9.4063580036163304E-8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-3.97267285734414E-8</v>
          </cell>
          <cell r="AR244">
            <v>-1.9727395719215101E-7</v>
          </cell>
          <cell r="AS244">
            <v>6.1827449826523703E-9</v>
          </cell>
          <cell r="AT244">
            <v>1.8038122107100199E-9</v>
          </cell>
          <cell r="AU244">
            <v>0</v>
          </cell>
          <cell r="AV244">
            <v>-2.6385532692074802E-7</v>
          </cell>
          <cell r="AW244">
            <v>80857222.452487707</v>
          </cell>
          <cell r="AX244">
            <v>9.4063580036163304E-8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-3.9784936234354999E-8</v>
          </cell>
          <cell r="BF244">
            <v>-1.9727395719215101E-7</v>
          </cell>
          <cell r="BG244">
            <v>6.1772880144417302E-9</v>
          </cell>
          <cell r="BH244">
            <v>1.8038122107100199E-9</v>
          </cell>
          <cell r="BI244">
            <v>0</v>
          </cell>
          <cell r="BJ244">
            <v>50099999.999999702</v>
          </cell>
          <cell r="BK244">
            <v>61825011.738926299</v>
          </cell>
          <cell r="BL244">
            <v>29999999.999999899</v>
          </cell>
          <cell r="BM244">
            <v>0</v>
          </cell>
          <cell r="BN244">
            <v>0</v>
          </cell>
          <cell r="BO244">
            <v>0</v>
          </cell>
          <cell r="BP244">
            <v>20415109.794507999</v>
          </cell>
          <cell r="BQ244">
            <v>0</v>
          </cell>
          <cell r="BR244">
            <v>-3.9784936234354999E-8</v>
          </cell>
          <cell r="BS244">
            <v>-1.9727395719215101E-7</v>
          </cell>
          <cell r="BT244">
            <v>6.1772880144417302E-9</v>
          </cell>
          <cell r="BU244">
            <v>1.8038122107100199E-9</v>
          </cell>
          <cell r="BV244">
            <v>0</v>
          </cell>
          <cell r="BW244">
            <v>50099999.999999702</v>
          </cell>
          <cell r="BX244">
            <v>61825011.738926299</v>
          </cell>
          <cell r="BY244">
            <v>29999999.999999899</v>
          </cell>
          <cell r="BZ244">
            <v>0</v>
          </cell>
          <cell r="CA244">
            <v>0</v>
          </cell>
          <cell r="CB244">
            <v>0</v>
          </cell>
          <cell r="CC244">
            <v>20415109.794507999</v>
          </cell>
          <cell r="CD244">
            <v>0</v>
          </cell>
          <cell r="CE244">
            <v>-3.9784936234354999E-8</v>
          </cell>
          <cell r="CF244">
            <v>-1.9727395719215101E-7</v>
          </cell>
          <cell r="CG244">
            <v>6.1772880144417302E-9</v>
          </cell>
          <cell r="CH244">
            <v>1.8038122107100199E-9</v>
          </cell>
          <cell r="CI244">
            <v>0</v>
          </cell>
          <cell r="CJ244">
            <v>50099999.999999702</v>
          </cell>
          <cell r="CK244">
            <v>61825011.738926299</v>
          </cell>
          <cell r="CL244">
            <v>29999999.999999899</v>
          </cell>
          <cell r="CM244">
            <v>0</v>
          </cell>
          <cell r="CN244">
            <v>0</v>
          </cell>
          <cell r="CO244">
            <v>0</v>
          </cell>
          <cell r="CP244">
            <v>20415109.794507999</v>
          </cell>
          <cell r="CQ244">
            <v>0</v>
          </cell>
        </row>
        <row r="245">
          <cell r="A245" t="str">
            <v>1250302 - Bank deposits - restricted - CA</v>
          </cell>
          <cell r="B245">
            <v>68570560.636094496</v>
          </cell>
          <cell r="C245">
            <v>68570560.636094496</v>
          </cell>
          <cell r="D245">
            <v>68570560.636094496</v>
          </cell>
          <cell r="E245">
            <v>807322.17440431099</v>
          </cell>
          <cell r="F245">
            <v>807322.17440431099</v>
          </cell>
          <cell r="G245">
            <v>807322.17440431099</v>
          </cell>
          <cell r="H245">
            <v>68609732.293791994</v>
          </cell>
          <cell r="I245">
            <v>68908648.016526699</v>
          </cell>
          <cell r="J245">
            <v>72870985.5158889</v>
          </cell>
          <cell r="K245">
            <v>69678446.787742004</v>
          </cell>
          <cell r="L245">
            <v>69548905.288634196</v>
          </cell>
          <cell r="M245">
            <v>69938363.8909785</v>
          </cell>
          <cell r="N245">
            <v>69938363.8909785</v>
          </cell>
          <cell r="O245">
            <v>69938363.8909785</v>
          </cell>
          <cell r="P245">
            <v>0</v>
          </cell>
          <cell r="Q245">
            <v>-8.5001374827697906E-9</v>
          </cell>
          <cell r="R245">
            <v>0</v>
          </cell>
          <cell r="S245">
            <v>2892020.2509785201</v>
          </cell>
          <cell r="T245">
            <v>0</v>
          </cell>
          <cell r="U245">
            <v>-5.58793544769291E-9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67046343.640000001</v>
          </cell>
          <cell r="AC245">
            <v>0</v>
          </cell>
          <cell r="AD245">
            <v>-8.5001374827697906E-9</v>
          </cell>
          <cell r="AE245">
            <v>0</v>
          </cell>
          <cell r="AF245">
            <v>2892020.2509785201</v>
          </cell>
          <cell r="AG245">
            <v>0</v>
          </cell>
          <cell r="AH245">
            <v>-5.58793544769291E-9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67046343.640000001</v>
          </cell>
          <cell r="AP245">
            <v>0</v>
          </cell>
          <cell r="AQ245">
            <v>-8.5001374827697906E-9</v>
          </cell>
          <cell r="AR245">
            <v>0</v>
          </cell>
          <cell r="AS245">
            <v>2892020.2509785201</v>
          </cell>
          <cell r="AT245">
            <v>0</v>
          </cell>
          <cell r="AU245">
            <v>-5.58793544769291E-9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67046343.640000001</v>
          </cell>
          <cell r="BC245">
            <v>0</v>
          </cell>
          <cell r="BD245">
            <v>0</v>
          </cell>
          <cell r="BE245">
            <v>-8.5001374827697906E-9</v>
          </cell>
          <cell r="BF245">
            <v>0</v>
          </cell>
          <cell r="BG245">
            <v>807322.17440432298</v>
          </cell>
          <cell r="BH245">
            <v>0</v>
          </cell>
          <cell r="BI245">
            <v>-5.58793544769291E-9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-8.5001374827697906E-9</v>
          </cell>
          <cell r="BS245">
            <v>0</v>
          </cell>
          <cell r="BT245">
            <v>807322.17440432298</v>
          </cell>
          <cell r="BU245">
            <v>0</v>
          </cell>
          <cell r="BV245">
            <v>-5.58793544769291E-9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-8.5001374827697906E-9</v>
          </cell>
          <cell r="CF245">
            <v>0</v>
          </cell>
          <cell r="CG245">
            <v>807322.17440432298</v>
          </cell>
          <cell r="CH245">
            <v>0</v>
          </cell>
          <cell r="CI245">
            <v>-5.58793544769291E-9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</row>
        <row r="246">
          <cell r="A246" t="str">
            <v>1250303 - Interest receivable on bank deposits - CA</v>
          </cell>
          <cell r="B246">
            <v>1046102.94194685</v>
          </cell>
          <cell r="C246">
            <v>1046102.94194685</v>
          </cell>
          <cell r="D246">
            <v>1046102.94194685</v>
          </cell>
          <cell r="E246">
            <v>2301678.04060783</v>
          </cell>
          <cell r="F246">
            <v>2301678.04060783</v>
          </cell>
          <cell r="G246">
            <v>2301678.04060783</v>
          </cell>
          <cell r="H246">
            <v>2025924.6172837</v>
          </cell>
          <cell r="I246">
            <v>144992.62651884501</v>
          </cell>
          <cell r="J246">
            <v>198968.51566645101</v>
          </cell>
          <cell r="K246">
            <v>1079670.72897608</v>
          </cell>
          <cell r="L246">
            <v>797876.29277873202</v>
          </cell>
          <cell r="M246">
            <v>808485.68881480605</v>
          </cell>
          <cell r="N246">
            <v>808485.68881480605</v>
          </cell>
          <cell r="O246">
            <v>808485.68881480605</v>
          </cell>
          <cell r="P246">
            <v>0</v>
          </cell>
          <cell r="Q246">
            <v>-338347.68657350598</v>
          </cell>
          <cell r="R246">
            <v>9.06464483705349E-5</v>
          </cell>
          <cell r="S246">
            <v>596107.58348447399</v>
          </cell>
          <cell r="T246">
            <v>80942.930098962694</v>
          </cell>
          <cell r="U246">
            <v>422156.78189782402</v>
          </cell>
          <cell r="V246">
            <v>-6.6864930205730599E-9</v>
          </cell>
          <cell r="W246">
            <v>0</v>
          </cell>
          <cell r="X246">
            <v>6159.1152239023704</v>
          </cell>
          <cell r="Y246">
            <v>0</v>
          </cell>
          <cell r="Z246">
            <v>23275.852983121698</v>
          </cell>
          <cell r="AA246">
            <v>0</v>
          </cell>
          <cell r="AB246">
            <v>18191.109999998502</v>
          </cell>
          <cell r="AC246">
            <v>0</v>
          </cell>
          <cell r="AD246">
            <v>-338347.68657350598</v>
          </cell>
          <cell r="AE246">
            <v>9.06464483705349E-5</v>
          </cell>
          <cell r="AF246">
            <v>596107.58348447399</v>
          </cell>
          <cell r="AG246">
            <v>80942.930098962694</v>
          </cell>
          <cell r="AH246">
            <v>422156.78189782402</v>
          </cell>
          <cell r="AI246">
            <v>-6.6864930205730599E-9</v>
          </cell>
          <cell r="AJ246">
            <v>0</v>
          </cell>
          <cell r="AK246">
            <v>6159.1152239023704</v>
          </cell>
          <cell r="AL246">
            <v>0</v>
          </cell>
          <cell r="AM246">
            <v>23275.852983121698</v>
          </cell>
          <cell r="AN246">
            <v>0</v>
          </cell>
          <cell r="AO246">
            <v>18191.109999998502</v>
          </cell>
          <cell r="AP246">
            <v>0</v>
          </cell>
          <cell r="AQ246">
            <v>-338347.68657350598</v>
          </cell>
          <cell r="AR246">
            <v>9.06464483705349E-5</v>
          </cell>
          <cell r="AS246">
            <v>596107.58348447399</v>
          </cell>
          <cell r="AT246">
            <v>80942.930098962694</v>
          </cell>
          <cell r="AU246">
            <v>422156.78189782402</v>
          </cell>
          <cell r="AV246">
            <v>-6.6864930205730599E-9</v>
          </cell>
          <cell r="AW246">
            <v>0</v>
          </cell>
          <cell r="AX246">
            <v>6159.1152239023704</v>
          </cell>
          <cell r="AY246">
            <v>0</v>
          </cell>
          <cell r="AZ246">
            <v>23275.852983121698</v>
          </cell>
          <cell r="BA246">
            <v>0</v>
          </cell>
          <cell r="BB246">
            <v>18191.109999998502</v>
          </cell>
          <cell r="BC246">
            <v>0</v>
          </cell>
          <cell r="BD246">
            <v>0</v>
          </cell>
          <cell r="BE246">
            <v>940364.52128812997</v>
          </cell>
          <cell r="BF246">
            <v>2.54208521708972E-2</v>
          </cell>
          <cell r="BG246">
            <v>371236.40393022</v>
          </cell>
          <cell r="BH246">
            <v>61505.226615248801</v>
          </cell>
          <cell r="BI246">
            <v>181790.02540999299</v>
          </cell>
          <cell r="BJ246">
            <v>-2.7935129764955499E-9</v>
          </cell>
          <cell r="BK246">
            <v>0</v>
          </cell>
          <cell r="BL246">
            <v>694709.91916726099</v>
          </cell>
          <cell r="BM246">
            <v>0</v>
          </cell>
          <cell r="BN246">
            <v>28727.108776152701</v>
          </cell>
          <cell r="BO246">
            <v>0</v>
          </cell>
          <cell r="BP246">
            <v>23344.8100000001</v>
          </cell>
          <cell r="BQ246">
            <v>0</v>
          </cell>
          <cell r="BR246">
            <v>940364.52128812997</v>
          </cell>
          <cell r="BS246">
            <v>2.54208521708972E-2</v>
          </cell>
          <cell r="BT246">
            <v>371236.40393022</v>
          </cell>
          <cell r="BU246">
            <v>61505.226615248801</v>
          </cell>
          <cell r="BV246">
            <v>181790.02540999299</v>
          </cell>
          <cell r="BW246">
            <v>-2.7935129764955499E-9</v>
          </cell>
          <cell r="BX246">
            <v>0</v>
          </cell>
          <cell r="BY246">
            <v>694709.91916726099</v>
          </cell>
          <cell r="BZ246">
            <v>0</v>
          </cell>
          <cell r="CA246">
            <v>28727.108776152701</v>
          </cell>
          <cell r="CB246">
            <v>0</v>
          </cell>
          <cell r="CC246">
            <v>23344.8100000001</v>
          </cell>
          <cell r="CD246">
            <v>0</v>
          </cell>
          <cell r="CE246">
            <v>940364.52128812997</v>
          </cell>
          <cell r="CF246">
            <v>2.54208521708972E-2</v>
          </cell>
          <cell r="CG246">
            <v>371236.40393022</v>
          </cell>
          <cell r="CH246">
            <v>61505.226615248801</v>
          </cell>
          <cell r="CI246">
            <v>181790.02540999299</v>
          </cell>
          <cell r="CJ246">
            <v>-2.7935129764955499E-9</v>
          </cell>
          <cell r="CK246">
            <v>0</v>
          </cell>
          <cell r="CL246">
            <v>694709.91916726099</v>
          </cell>
          <cell r="CM246">
            <v>0</v>
          </cell>
          <cell r="CN246">
            <v>28727.108776152701</v>
          </cell>
          <cell r="CO246">
            <v>0</v>
          </cell>
          <cell r="CP246">
            <v>23344.8100000001</v>
          </cell>
          <cell r="CQ246">
            <v>0</v>
          </cell>
        </row>
        <row r="247">
          <cell r="A247" t="str">
            <v>1250401 - Loans receivable within VimpelCom - principal - CA</v>
          </cell>
          <cell r="B247">
            <v>2.9088696464896202E-6</v>
          </cell>
          <cell r="C247">
            <v>2.9088696464896202E-6</v>
          </cell>
          <cell r="D247">
            <v>2.9088696464896202E-6</v>
          </cell>
          <cell r="E247">
            <v>1.91619619727135E-7</v>
          </cell>
          <cell r="F247">
            <v>1.91619619727135E-7</v>
          </cell>
          <cell r="G247">
            <v>1.91619619727135E-7</v>
          </cell>
          <cell r="H247">
            <v>1.8173013813793699E-6</v>
          </cell>
          <cell r="I247">
            <v>1.6662775124132199E-6</v>
          </cell>
          <cell r="J247">
            <v>1.5585683286189999E-6</v>
          </cell>
          <cell r="K247">
            <v>1.6829144442454E-6</v>
          </cell>
          <cell r="L247">
            <v>1.9311628420837198E-6</v>
          </cell>
          <cell r="M247">
            <v>1.9824947230517898E-6</v>
          </cell>
          <cell r="N247">
            <v>1.9824947230517898E-6</v>
          </cell>
          <cell r="O247">
            <v>1.9824947230517898E-6</v>
          </cell>
          <cell r="P247">
            <v>0</v>
          </cell>
          <cell r="Q247">
            <v>-4.2555038817226904E-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-7.7486038208007802E-7</v>
          </cell>
          <cell r="W247">
            <v>0</v>
          </cell>
          <cell r="X247">
            <v>0</v>
          </cell>
          <cell r="Y247">
            <v>0</v>
          </cell>
          <cell r="Z247">
            <v>4.76837158203125E-7</v>
          </cell>
          <cell r="AA247">
            <v>0</v>
          </cell>
          <cell r="AB247">
            <v>-1.52736902236938E-7</v>
          </cell>
          <cell r="AC247">
            <v>0</v>
          </cell>
          <cell r="AD247">
            <v>-4.2555038817226904E-6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-7.7486038208007802E-7</v>
          </cell>
          <cell r="AJ247">
            <v>0</v>
          </cell>
          <cell r="AK247">
            <v>0</v>
          </cell>
          <cell r="AL247">
            <v>0</v>
          </cell>
          <cell r="AM247">
            <v>4.76837158203125E-7</v>
          </cell>
          <cell r="AN247">
            <v>0</v>
          </cell>
          <cell r="AO247">
            <v>-1.52736902236938E-7</v>
          </cell>
          <cell r="AP247">
            <v>0</v>
          </cell>
          <cell r="AQ247">
            <v>-4.2555038817226904E-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-7.7486038208007802E-7</v>
          </cell>
          <cell r="AW247">
            <v>0</v>
          </cell>
          <cell r="AX247">
            <v>0</v>
          </cell>
          <cell r="AY247">
            <v>0</v>
          </cell>
          <cell r="AZ247">
            <v>4.76837158203125E-7</v>
          </cell>
          <cell r="BA247">
            <v>0</v>
          </cell>
          <cell r="BB247">
            <v>-1.52736902236938E-7</v>
          </cell>
          <cell r="BC247">
            <v>0</v>
          </cell>
          <cell r="BD247">
            <v>0</v>
          </cell>
          <cell r="BE247">
            <v>235673199.99999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-7.5378920882940303E-7</v>
          </cell>
          <cell r="BK247">
            <v>0</v>
          </cell>
          <cell r="BL247">
            <v>0</v>
          </cell>
          <cell r="BM247">
            <v>0</v>
          </cell>
          <cell r="BN247">
            <v>144500000</v>
          </cell>
          <cell r="BO247">
            <v>0</v>
          </cell>
          <cell r="BP247">
            <v>137772427.08000001</v>
          </cell>
          <cell r="BQ247">
            <v>0</v>
          </cell>
          <cell r="BR247">
            <v>235673199.99999401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-7.5378920882940303E-7</v>
          </cell>
          <cell r="BX247">
            <v>0</v>
          </cell>
          <cell r="BY247">
            <v>0</v>
          </cell>
          <cell r="BZ247">
            <v>0</v>
          </cell>
          <cell r="CA247">
            <v>144500000</v>
          </cell>
          <cell r="CB247">
            <v>0</v>
          </cell>
          <cell r="CC247">
            <v>137772427.08000001</v>
          </cell>
          <cell r="CD247">
            <v>0</v>
          </cell>
          <cell r="CE247">
            <v>235673199.99999401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-7.5378920882940303E-7</v>
          </cell>
          <cell r="CK247">
            <v>0</v>
          </cell>
          <cell r="CL247">
            <v>0</v>
          </cell>
          <cell r="CM247">
            <v>0</v>
          </cell>
          <cell r="CN247">
            <v>144500000</v>
          </cell>
          <cell r="CO247">
            <v>0</v>
          </cell>
          <cell r="CP247">
            <v>137772427.08000001</v>
          </cell>
          <cell r="CQ247">
            <v>0</v>
          </cell>
        </row>
        <row r="248">
          <cell r="A248" t="str">
            <v>1250402 - Loans receivable within VimpelCom - interest accrued - CA</v>
          </cell>
          <cell r="B248">
            <v>1.2328382581472399E-7</v>
          </cell>
          <cell r="C248">
            <v>1.2328382581472399E-7</v>
          </cell>
          <cell r="D248">
            <v>1.2328382581472399E-7</v>
          </cell>
          <cell r="E248">
            <v>5.03312662658572E-8</v>
          </cell>
          <cell r="F248">
            <v>5.03312662658572E-8</v>
          </cell>
          <cell r="G248">
            <v>5.03312662658572E-8</v>
          </cell>
          <cell r="H248">
            <v>1.7233560356544301E-8</v>
          </cell>
          <cell r="I248">
            <v>1.72130967257544E-8</v>
          </cell>
          <cell r="J248">
            <v>3.8690586734446697E-8</v>
          </cell>
          <cell r="K248">
            <v>4.6195964387152298E-8</v>
          </cell>
          <cell r="L248">
            <v>5.3919848141958897E-8</v>
          </cell>
          <cell r="M248">
            <v>3.6124220059718897E-8</v>
          </cell>
          <cell r="N248">
            <v>3.6124220059718897E-8</v>
          </cell>
          <cell r="O248">
            <v>3.6124220059718897E-8</v>
          </cell>
          <cell r="P248">
            <v>0</v>
          </cell>
          <cell r="Q248">
            <v>-0.163245848875704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4.2902684072032597E-8</v>
          </cell>
          <cell r="W248">
            <v>0</v>
          </cell>
          <cell r="X248">
            <v>0</v>
          </cell>
          <cell r="Y248">
            <v>0</v>
          </cell>
          <cell r="Z248">
            <v>8.7782656294126694E-8</v>
          </cell>
          <cell r="AA248">
            <v>0</v>
          </cell>
          <cell r="AB248">
            <v>9299391.9800000004</v>
          </cell>
          <cell r="AC248">
            <v>0</v>
          </cell>
          <cell r="AD248">
            <v>-0.16324584887570401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.2902684072032597E-8</v>
          </cell>
          <cell r="AJ248">
            <v>0</v>
          </cell>
          <cell r="AK248">
            <v>0</v>
          </cell>
          <cell r="AL248">
            <v>0</v>
          </cell>
          <cell r="AM248">
            <v>8.7782656294126694E-8</v>
          </cell>
          <cell r="AN248">
            <v>0</v>
          </cell>
          <cell r="AO248">
            <v>9299391.9800000004</v>
          </cell>
          <cell r="AP248">
            <v>0</v>
          </cell>
          <cell r="AQ248">
            <v>-0.16324584887570401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4.2902684072032597E-8</v>
          </cell>
          <cell r="AW248">
            <v>0</v>
          </cell>
          <cell r="AX248">
            <v>0</v>
          </cell>
          <cell r="AY248">
            <v>0</v>
          </cell>
          <cell r="AZ248">
            <v>8.7782656294126694E-8</v>
          </cell>
          <cell r="BA248">
            <v>0</v>
          </cell>
          <cell r="BB248">
            <v>9299391.9800000004</v>
          </cell>
          <cell r="BC248">
            <v>0</v>
          </cell>
          <cell r="BD248">
            <v>0</v>
          </cell>
          <cell r="BE248">
            <v>107488155.573989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4.9330992624163702E-9</v>
          </cell>
          <cell r="BK248">
            <v>0</v>
          </cell>
          <cell r="BL248">
            <v>0</v>
          </cell>
          <cell r="BM248">
            <v>0</v>
          </cell>
          <cell r="BN248">
            <v>18082181.2200072</v>
          </cell>
          <cell r="BO248">
            <v>0</v>
          </cell>
          <cell r="BP248">
            <v>15233340.449999999</v>
          </cell>
          <cell r="BQ248">
            <v>0</v>
          </cell>
          <cell r="BR248">
            <v>107488155.573989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4.9330992624163702E-9</v>
          </cell>
          <cell r="BX248">
            <v>0</v>
          </cell>
          <cell r="BY248">
            <v>0</v>
          </cell>
          <cell r="BZ248">
            <v>0</v>
          </cell>
          <cell r="CA248">
            <v>18082181.2200072</v>
          </cell>
          <cell r="CB248">
            <v>0</v>
          </cell>
          <cell r="CC248">
            <v>15233340.449999999</v>
          </cell>
          <cell r="CD248">
            <v>0</v>
          </cell>
          <cell r="CE248">
            <v>107488155.573989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4.9330992624163702E-9</v>
          </cell>
          <cell r="CK248">
            <v>0</v>
          </cell>
          <cell r="CL248">
            <v>0</v>
          </cell>
          <cell r="CM248">
            <v>0</v>
          </cell>
          <cell r="CN248">
            <v>18082181.2200072</v>
          </cell>
          <cell r="CO248">
            <v>0</v>
          </cell>
          <cell r="CP248">
            <v>15233340.449999999</v>
          </cell>
          <cell r="CQ248">
            <v>0</v>
          </cell>
        </row>
        <row r="249">
          <cell r="A249" t="str">
            <v>1250403 - Other receivables within VimpelCom – CA</v>
          </cell>
          <cell r="B249">
            <v>8.3488771451811797E-14</v>
          </cell>
          <cell r="C249">
            <v>8.3488771451811797E-14</v>
          </cell>
          <cell r="D249">
            <v>8.3488771451811797E-14</v>
          </cell>
          <cell r="E249">
            <v>4.4408920985006301E-16</v>
          </cell>
          <cell r="F249">
            <v>4.4408920985006301E-16</v>
          </cell>
          <cell r="G249">
            <v>4.4408920985006301E-1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7928.6465241955302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7928.6465241955302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7928.6465241955302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</row>
        <row r="250">
          <cell r="A250" t="str">
            <v>1250404 - Loans receivable within VimpelCom – unamortized fees – CA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</row>
        <row r="251">
          <cell r="A251" t="str">
            <v>1250501 - Financial assets at FVTPL - cost - CA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-9.3132257461547893E-10</v>
          </cell>
          <cell r="K251">
            <v>0</v>
          </cell>
          <cell r="L251">
            <v>3.7252902984619099E-9</v>
          </cell>
          <cell r="M251">
            <v>-3.2596290111541698E-9</v>
          </cell>
          <cell r="N251">
            <v>-3.2596290111541698E-9</v>
          </cell>
          <cell r="O251">
            <v>-3.2596290111541698E-9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</row>
        <row r="252">
          <cell r="A252" t="str">
            <v>1250502 - Financial assets at FVTPL - FV adjustment - CA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</row>
        <row r="253">
          <cell r="A253" t="str">
            <v>1250503 - Financial assets at FVTPL - acc. impairment - CA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</row>
        <row r="254">
          <cell r="A254" t="str">
            <v>1250601 - Financial assets available for sale - cost - CA</v>
          </cell>
          <cell r="B254">
            <v>16806129.666143</v>
          </cell>
          <cell r="C254">
            <v>16806129.666143</v>
          </cell>
          <cell r="D254">
            <v>16806129.666143</v>
          </cell>
          <cell r="E254">
            <v>16540188.7398673</v>
          </cell>
          <cell r="F254">
            <v>16540188.7398673</v>
          </cell>
          <cell r="G254">
            <v>16540188.7398673</v>
          </cell>
          <cell r="H254">
            <v>16875373.689482398</v>
          </cell>
          <cell r="I254">
            <v>16951667.6908396</v>
          </cell>
          <cell r="J254">
            <v>26566595.931426302</v>
          </cell>
          <cell r="K254">
            <v>26169392.5657297</v>
          </cell>
          <cell r="L254">
            <v>17168029.063629199</v>
          </cell>
          <cell r="M254">
            <v>15935471.2458233</v>
          </cell>
          <cell r="N254">
            <v>15935471.2458233</v>
          </cell>
          <cell r="O254">
            <v>15935471.2458233</v>
          </cell>
          <cell r="P254">
            <v>0</v>
          </cell>
          <cell r="Q254">
            <v>0</v>
          </cell>
          <cell r="R254">
            <v>0</v>
          </cell>
          <cell r="S254">
            <v>15935471.2458233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5935471.2458233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15935471.2458233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16540188.7398673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16540188.7398673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16540188.7398673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</row>
        <row r="255">
          <cell r="A255" t="str">
            <v>1250602 - Financial assets available for sale - FV adjustment - C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</row>
        <row r="256">
          <cell r="A256" t="str">
            <v>1250603 - Financial assets available for sale - acc. impairment - CA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</row>
        <row r="257">
          <cell r="A257" t="str">
            <v>1250701 - Financial assets held to maturity - cost - CA</v>
          </cell>
          <cell r="B257">
            <v>7447694.8262444995</v>
          </cell>
          <cell r="C257">
            <v>7447694.8262444995</v>
          </cell>
          <cell r="D257">
            <v>7447694.8262444995</v>
          </cell>
          <cell r="E257">
            <v>19651191.353475899</v>
          </cell>
          <cell r="F257">
            <v>19651191.353475899</v>
          </cell>
          <cell r="G257">
            <v>19651191.353475899</v>
          </cell>
          <cell r="H257">
            <v>3.8179678085725801E-8</v>
          </cell>
          <cell r="I257">
            <v>3.81833160645328E-8</v>
          </cell>
          <cell r="J257">
            <v>3.8169673644006299E-8</v>
          </cell>
          <cell r="K257">
            <v>3.81660356651992E-8</v>
          </cell>
          <cell r="L257">
            <v>3.8164216675795601E-8</v>
          </cell>
          <cell r="M257">
            <v>3.8198777474462999E-8</v>
          </cell>
          <cell r="N257">
            <v>3.8198777474462999E-8</v>
          </cell>
          <cell r="O257">
            <v>3.8198777474462999E-8</v>
          </cell>
          <cell r="P257">
            <v>0</v>
          </cell>
          <cell r="Q257">
            <v>0</v>
          </cell>
          <cell r="R257">
            <v>0</v>
          </cell>
          <cell r="S257">
            <v>-5.1210008678026497E-8</v>
          </cell>
          <cell r="T257">
            <v>0</v>
          </cell>
          <cell r="U257">
            <v>0</v>
          </cell>
          <cell r="V257">
            <v>8.9698005467653301E-8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-5.1210008678026497E-8</v>
          </cell>
          <cell r="AG257">
            <v>0</v>
          </cell>
          <cell r="AH257">
            <v>0</v>
          </cell>
          <cell r="AI257">
            <v>8.9698005467653301E-8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-5.1210008678026497E-8</v>
          </cell>
          <cell r="AT257">
            <v>0</v>
          </cell>
          <cell r="AU257">
            <v>0</v>
          </cell>
          <cell r="AV257">
            <v>8.9698005467653301E-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19651191.353475802</v>
          </cell>
          <cell r="BH257">
            <v>0</v>
          </cell>
          <cell r="BI257">
            <v>0</v>
          </cell>
          <cell r="BJ257">
            <v>8.9698005467653301E-8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19651191.353475802</v>
          </cell>
          <cell r="BU257">
            <v>0</v>
          </cell>
          <cell r="BV257">
            <v>0</v>
          </cell>
          <cell r="BW257">
            <v>8.9698005467653301E-8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19651191.353475802</v>
          </cell>
          <cell r="CH257">
            <v>0</v>
          </cell>
          <cell r="CI257">
            <v>0</v>
          </cell>
          <cell r="CJ257">
            <v>8.9698005467653301E-8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</row>
        <row r="258">
          <cell r="A258" t="str">
            <v>1250702 - Financial assets held to maturity - FV adjustment - CA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</row>
        <row r="259">
          <cell r="A259" t="str">
            <v>1250703 - Financial assets held to maturity - interest receivable- CA</v>
          </cell>
          <cell r="B259">
            <v>2.4340351956198002E-10</v>
          </cell>
          <cell r="C259">
            <v>2.4340351956198002E-10</v>
          </cell>
          <cell r="D259">
            <v>2.4340351956198002E-10</v>
          </cell>
          <cell r="E259">
            <v>2.4340351956198002E-10</v>
          </cell>
          <cell r="F259">
            <v>2.4340351956198002E-10</v>
          </cell>
          <cell r="G259">
            <v>2.4340351956198002E-10</v>
          </cell>
          <cell r="H259">
            <v>2.03385752683971E-10</v>
          </cell>
          <cell r="I259">
            <v>2.03385752683971E-10</v>
          </cell>
          <cell r="J259">
            <v>2.03385752683971E-10</v>
          </cell>
          <cell r="K259">
            <v>2.03385752683971E-10</v>
          </cell>
          <cell r="L259">
            <v>2.03385752683971E-10</v>
          </cell>
          <cell r="M259">
            <v>2.03385752683971E-10</v>
          </cell>
          <cell r="N259">
            <v>2.03385752683971E-10</v>
          </cell>
          <cell r="O259">
            <v>2.03385752683971E-10</v>
          </cell>
          <cell r="P259">
            <v>0</v>
          </cell>
          <cell r="Q259">
            <v>0</v>
          </cell>
          <cell r="R259">
            <v>0</v>
          </cell>
          <cell r="S259">
            <v>-4.1109160520136398E-10</v>
          </cell>
          <cell r="T259">
            <v>0</v>
          </cell>
          <cell r="U259">
            <v>0</v>
          </cell>
          <cell r="V259">
            <v>6.3994320953497704E-1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-4.1109160520136398E-10</v>
          </cell>
          <cell r="AG259">
            <v>0</v>
          </cell>
          <cell r="AH259">
            <v>0</v>
          </cell>
          <cell r="AI259">
            <v>6.3994320953497704E-1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-4.1109160520136398E-10</v>
          </cell>
          <cell r="AT259">
            <v>0</v>
          </cell>
          <cell r="AU259">
            <v>0</v>
          </cell>
          <cell r="AV259">
            <v>6.3994320953497704E-1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4.0745362639427201E-10</v>
          </cell>
          <cell r="BH259">
            <v>0</v>
          </cell>
          <cell r="BI259">
            <v>0</v>
          </cell>
          <cell r="BJ259">
            <v>6.3994320953497704E-1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-4.0745362639427201E-10</v>
          </cell>
          <cell r="BU259">
            <v>0</v>
          </cell>
          <cell r="BV259">
            <v>0</v>
          </cell>
          <cell r="BW259">
            <v>6.3994320953497704E-1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-4.0745362639427201E-10</v>
          </cell>
          <cell r="CH259">
            <v>0</v>
          </cell>
          <cell r="CI259">
            <v>0</v>
          </cell>
          <cell r="CJ259">
            <v>6.3994320953497704E-1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</row>
        <row r="260">
          <cell r="A260" t="str">
            <v>1250704 - Financial assets held to maturity - acc. impairment - CA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</row>
        <row r="261">
          <cell r="A261" t="str">
            <v>1250801 - Receivables from sale of investments - CA</v>
          </cell>
          <cell r="B261">
            <v>-1.01863406598568E-9</v>
          </cell>
          <cell r="C261">
            <v>-1.01863406598568E-9</v>
          </cell>
          <cell r="D261">
            <v>-1.01863406598568E-9</v>
          </cell>
          <cell r="E261">
            <v>-2.3283064365386999E-10</v>
          </cell>
          <cell r="F261">
            <v>-2.3283064365386999E-10</v>
          </cell>
          <cell r="G261">
            <v>-2.3283064365386999E-10</v>
          </cell>
          <cell r="H261">
            <v>6.5483618527650502E-10</v>
          </cell>
          <cell r="I261">
            <v>-1.7280399333686001E-10</v>
          </cell>
          <cell r="J261">
            <v>1.89174897968766E-10</v>
          </cell>
          <cell r="K261">
            <v>-2.7648638933897298E-10</v>
          </cell>
          <cell r="L261">
            <v>-4.2200554162264201E-10</v>
          </cell>
          <cell r="M261">
            <v>1.44063960760832E-9</v>
          </cell>
          <cell r="N261">
            <v>1.44063960760832E-9</v>
          </cell>
          <cell r="O261">
            <v>1.44063960760832E-9</v>
          </cell>
          <cell r="P261">
            <v>0</v>
          </cell>
          <cell r="Q261">
            <v>3866418.223553719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3866418.2235537199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3866418.22355371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9799290.9999279808</v>
          </cell>
          <cell r="BF261">
            <v>0</v>
          </cell>
          <cell r="BG261">
            <v>0</v>
          </cell>
          <cell r="BH261">
            <v>0</v>
          </cell>
          <cell r="BI261">
            <v>4.5702108764089597E-1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9799290.9999279808</v>
          </cell>
          <cell r="BS261">
            <v>0</v>
          </cell>
          <cell r="BT261">
            <v>0</v>
          </cell>
          <cell r="BU261">
            <v>0</v>
          </cell>
          <cell r="BV261">
            <v>4.5702108764089597E-1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9799290.9999279808</v>
          </cell>
          <cell r="CF261">
            <v>0</v>
          </cell>
          <cell r="CG261">
            <v>0</v>
          </cell>
          <cell r="CH261">
            <v>0</v>
          </cell>
          <cell r="CI261">
            <v>4.5702108764089597E-1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</row>
        <row r="262">
          <cell r="A262" t="str">
            <v>1250802 - Advances for purchase of investments - CA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</row>
        <row r="263">
          <cell r="A263" t="str">
            <v>1250901 - Cross-currency interest rate exchange contracts - derivatives - CA</v>
          </cell>
          <cell r="B263">
            <v>2.4862639946832101E-7</v>
          </cell>
          <cell r="C263">
            <v>2.4862639946832101E-7</v>
          </cell>
          <cell r="D263">
            <v>2.4862639946832101E-7</v>
          </cell>
          <cell r="E263">
            <v>-513248.024891696</v>
          </cell>
          <cell r="F263">
            <v>-513248.024891696</v>
          </cell>
          <cell r="G263">
            <v>-513248.024891696</v>
          </cell>
          <cell r="H263">
            <v>2.4861947167664798E-7</v>
          </cell>
          <cell r="I263">
            <v>2.4861947167664798E-7</v>
          </cell>
          <cell r="J263">
            <v>2.4861947167664798E-7</v>
          </cell>
          <cell r="K263">
            <v>2.4861947167664798E-7</v>
          </cell>
          <cell r="L263">
            <v>2.4861947167664798E-7</v>
          </cell>
          <cell r="M263">
            <v>2.4861947167664798E-7</v>
          </cell>
          <cell r="N263">
            <v>2.4861947167664798E-7</v>
          </cell>
          <cell r="O263">
            <v>2.4861947167664798E-7</v>
          </cell>
          <cell r="P263">
            <v>0</v>
          </cell>
          <cell r="Q263">
            <v>-1.29803083837032E-8</v>
          </cell>
          <cell r="R263">
            <v>0</v>
          </cell>
          <cell r="S263">
            <v>2.61594558268629E-7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1.29803083837032E-8</v>
          </cell>
          <cell r="AE263">
            <v>0</v>
          </cell>
          <cell r="AF263">
            <v>2.61594558268629E-7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-1.29803083837032E-8</v>
          </cell>
          <cell r="AR263">
            <v>0</v>
          </cell>
          <cell r="AS263">
            <v>2.61594558268629E-7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-1.29803083837033E-8</v>
          </cell>
          <cell r="BF263">
            <v>0</v>
          </cell>
          <cell r="BG263">
            <v>-513248.02751140599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2.6197222792845301E-3</v>
          </cell>
          <cell r="BQ263">
            <v>0</v>
          </cell>
          <cell r="BR263">
            <v>-1.29803083837033E-8</v>
          </cell>
          <cell r="BS263">
            <v>0</v>
          </cell>
          <cell r="BT263">
            <v>-513248.02751140599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2.6197222792845301E-3</v>
          </cell>
          <cell r="CD263">
            <v>0</v>
          </cell>
          <cell r="CE263">
            <v>-1.29803083837033E-8</v>
          </cell>
          <cell r="CF263">
            <v>0</v>
          </cell>
          <cell r="CG263">
            <v>-513248.02751140599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2.6197222792845301E-3</v>
          </cell>
          <cell r="CQ263">
            <v>0</v>
          </cell>
        </row>
        <row r="264">
          <cell r="A264" t="str">
            <v>1250902 - Foreign exchange contracts - derivatives - CA</v>
          </cell>
          <cell r="B264">
            <v>31498423.009866901</v>
          </cell>
          <cell r="C264">
            <v>31498423.009866901</v>
          </cell>
          <cell r="D264">
            <v>31498423.009866901</v>
          </cell>
          <cell r="E264">
            <v>929894.56869991298</v>
          </cell>
          <cell r="F264">
            <v>929894.56869991298</v>
          </cell>
          <cell r="G264">
            <v>929894.56869991298</v>
          </cell>
          <cell r="H264">
            <v>15363416.186504399</v>
          </cell>
          <cell r="I264">
            <v>11488344.910875101</v>
          </cell>
          <cell r="J264">
            <v>10067353.4391749</v>
          </cell>
          <cell r="K264">
            <v>9056816.8738092799</v>
          </cell>
          <cell r="L264">
            <v>9344174.4934787098</v>
          </cell>
          <cell r="M264">
            <v>2204126.9270647299</v>
          </cell>
          <cell r="N264">
            <v>2204126.9270647299</v>
          </cell>
          <cell r="O264">
            <v>2204126.9270647299</v>
          </cell>
          <cell r="P264">
            <v>0</v>
          </cell>
          <cell r="Q264">
            <v>2.94297933578491E-7</v>
          </cell>
          <cell r="R264">
            <v>0</v>
          </cell>
          <cell r="S264">
            <v>-7869.8329355612004</v>
          </cell>
          <cell r="T264">
            <v>-4.8287329690310798E-1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2211996.7599999998</v>
          </cell>
          <cell r="AC264">
            <v>0</v>
          </cell>
          <cell r="AD264">
            <v>2.94297933578491E-7</v>
          </cell>
          <cell r="AE264">
            <v>0</v>
          </cell>
          <cell r="AF264">
            <v>-7869.8329355612004</v>
          </cell>
          <cell r="AG264">
            <v>-4.8287329690310798E-1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2211996.7599999998</v>
          </cell>
          <cell r="AP264">
            <v>0</v>
          </cell>
          <cell r="AQ264">
            <v>2.94297933578491E-7</v>
          </cell>
          <cell r="AR264">
            <v>0</v>
          </cell>
          <cell r="AS264">
            <v>-7869.8329355612004</v>
          </cell>
          <cell r="AT264">
            <v>-4.8287329690310798E-1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2211996.7599999998</v>
          </cell>
          <cell r="BC264">
            <v>0</v>
          </cell>
          <cell r="BD264">
            <v>0</v>
          </cell>
          <cell r="BE264">
            <v>2.5219242088496698E-3</v>
          </cell>
          <cell r="BF264">
            <v>0</v>
          </cell>
          <cell r="BG264">
            <v>14410.356177843099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915484.21</v>
          </cell>
          <cell r="BQ264">
            <v>0</v>
          </cell>
          <cell r="BR264">
            <v>2.5219242088496698E-3</v>
          </cell>
          <cell r="BS264">
            <v>0</v>
          </cell>
          <cell r="BT264">
            <v>14410.356177843099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915484.21</v>
          </cell>
          <cell r="CD264">
            <v>0</v>
          </cell>
          <cell r="CE264">
            <v>2.5219242088496698E-3</v>
          </cell>
          <cell r="CF264">
            <v>0</v>
          </cell>
          <cell r="CG264">
            <v>14410.356177843099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915484.21</v>
          </cell>
          <cell r="CQ264">
            <v>0</v>
          </cell>
        </row>
        <row r="265">
          <cell r="A265" t="str">
            <v>1250903 - Interest rate exchange contracts - derivatives - CA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</row>
        <row r="266">
          <cell r="A266" t="str">
            <v>1250904 - Embedded derivatives on financial liabilities - derivatives - CA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</row>
        <row r="267">
          <cell r="A267" t="str">
            <v>1250905 - Derivatives over non-controlling interest - derivatives - CA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</row>
        <row r="268">
          <cell r="A268" t="str">
            <v>1250906 - Interest receivable on derivatives - CA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</row>
        <row r="269">
          <cell r="A269" t="str">
            <v>1251001 - Security deposits - CA</v>
          </cell>
          <cell r="B269">
            <v>506036.08192762401</v>
          </cell>
          <cell r="C269">
            <v>506036.08192762401</v>
          </cell>
          <cell r="D269">
            <v>506036.08192762401</v>
          </cell>
          <cell r="E269">
            <v>522616.55680756998</v>
          </cell>
          <cell r="F269">
            <v>522616.55680756998</v>
          </cell>
          <cell r="G269">
            <v>522616.55680756998</v>
          </cell>
          <cell r="H269">
            <v>505310.185478965</v>
          </cell>
          <cell r="I269">
            <v>501031.25410657102</v>
          </cell>
          <cell r="J269">
            <v>489062.58656896802</v>
          </cell>
          <cell r="K269">
            <v>487068.44243014703</v>
          </cell>
          <cell r="L269">
            <v>495161.92535648</v>
          </cell>
          <cell r="M269">
            <v>499143.08147445403</v>
          </cell>
          <cell r="N269">
            <v>499143.08147445403</v>
          </cell>
          <cell r="O269">
            <v>499143.08147445403</v>
          </cell>
          <cell r="P269">
            <v>0</v>
          </cell>
          <cell r="Q269">
            <v>0</v>
          </cell>
          <cell r="R269">
            <v>363630.11696622102</v>
          </cell>
          <cell r="S269">
            <v>3383.3890214797002</v>
          </cell>
          <cell r="T269">
            <v>132129.57548675299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363630.11696622102</v>
          </cell>
          <cell r="AF269">
            <v>3383.3890214797002</v>
          </cell>
          <cell r="AG269">
            <v>132129.57548675299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363630.11696622102</v>
          </cell>
          <cell r="AS269">
            <v>3383.3890214797002</v>
          </cell>
          <cell r="AT269">
            <v>132129.57548675299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386540.24622873397</v>
          </cell>
          <cell r="BG269">
            <v>3482.28936379266</v>
          </cell>
          <cell r="BH269">
            <v>132594.02121504201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386540.24622873397</v>
          </cell>
          <cell r="BT269">
            <v>3482.28936379266</v>
          </cell>
          <cell r="BU269">
            <v>132594.02121504201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386540.24622873397</v>
          </cell>
          <cell r="CG269">
            <v>3482.28936379266</v>
          </cell>
          <cell r="CH269">
            <v>132594.02121504201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</row>
        <row r="270">
          <cell r="A270" t="str">
            <v>1251002 - Restricted cash - CA</v>
          </cell>
          <cell r="B270">
            <v>22385742.922667</v>
          </cell>
          <cell r="C270">
            <v>22385742.922667</v>
          </cell>
          <cell r="D270">
            <v>22385742.922667</v>
          </cell>
          <cell r="E270">
            <v>982254.62422809203</v>
          </cell>
          <cell r="F270">
            <v>982254.62422809203</v>
          </cell>
          <cell r="G270">
            <v>982254.62422809203</v>
          </cell>
          <cell r="H270">
            <v>22192081.316713002</v>
          </cell>
          <cell r="I270">
            <v>22021184.9996331</v>
          </cell>
          <cell r="J270">
            <v>22722995.599644501</v>
          </cell>
          <cell r="K270">
            <v>21761745.714871299</v>
          </cell>
          <cell r="L270">
            <v>23178127.305973001</v>
          </cell>
          <cell r="M270">
            <v>23357646.997145999</v>
          </cell>
          <cell r="N270">
            <v>23357646.997145999</v>
          </cell>
          <cell r="O270">
            <v>23357646.997145999</v>
          </cell>
          <cell r="P270">
            <v>0</v>
          </cell>
          <cell r="Q270">
            <v>0</v>
          </cell>
          <cell r="R270">
            <v>8.8009983301162799E-8</v>
          </cell>
          <cell r="S270">
            <v>0</v>
          </cell>
          <cell r="T270">
            <v>0</v>
          </cell>
          <cell r="U270">
            <v>336148.99615381</v>
          </cell>
          <cell r="V270">
            <v>0</v>
          </cell>
          <cell r="W270">
            <v>23021498.000992101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8.8009983301162799E-8</v>
          </cell>
          <cell r="AF270">
            <v>0</v>
          </cell>
          <cell r="AG270">
            <v>0</v>
          </cell>
          <cell r="AH270">
            <v>336148.99615381</v>
          </cell>
          <cell r="AI270">
            <v>0</v>
          </cell>
          <cell r="AJ270">
            <v>23021498.00099210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8.8009983301162799E-8</v>
          </cell>
          <cell r="AS270">
            <v>0</v>
          </cell>
          <cell r="AT270">
            <v>0</v>
          </cell>
          <cell r="AU270">
            <v>336148.99615381</v>
          </cell>
          <cell r="AV270">
            <v>0</v>
          </cell>
          <cell r="AW270">
            <v>23021498.000992101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982254.62422809401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982254.62422809401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982254.62422809401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</row>
        <row r="271">
          <cell r="A271" t="str">
            <v>1251003 - Other investment - CA</v>
          </cell>
          <cell r="B271">
            <v>63849.535665009098</v>
          </cell>
          <cell r="C271">
            <v>63849.535665009098</v>
          </cell>
          <cell r="D271">
            <v>63849.535665009098</v>
          </cell>
          <cell r="E271">
            <v>112846.88106831899</v>
          </cell>
          <cell r="F271">
            <v>112846.88106831899</v>
          </cell>
          <cell r="G271">
            <v>112846.88106831899</v>
          </cell>
          <cell r="H271">
            <v>63830.308668475598</v>
          </cell>
          <cell r="I271">
            <v>63846.192673973703</v>
          </cell>
          <cell r="J271">
            <v>19844.741987551999</v>
          </cell>
          <cell r="K271">
            <v>19851.853812295802</v>
          </cell>
          <cell r="L271">
            <v>19942.4225454427</v>
          </cell>
          <cell r="M271">
            <v>19822.295964320801</v>
          </cell>
          <cell r="N271">
            <v>19822.295964320801</v>
          </cell>
          <cell r="O271">
            <v>19822.295964320801</v>
          </cell>
          <cell r="P271">
            <v>0</v>
          </cell>
          <cell r="Q271">
            <v>-1.26747181639075E-8</v>
          </cell>
          <cell r="R271">
            <v>-1.17870513349772E-9</v>
          </cell>
          <cell r="S271">
            <v>3.91202775062992E-7</v>
          </cell>
          <cell r="T271">
            <v>7.0896930992603302E-8</v>
          </cell>
          <cell r="U271">
            <v>0</v>
          </cell>
          <cell r="V271">
            <v>-2.75031197816134E-9</v>
          </cell>
          <cell r="W271">
            <v>-1.6752418597228601E-2</v>
          </cell>
          <cell r="X271">
            <v>1.89174897968769E-10</v>
          </cell>
          <cell r="Y271">
            <v>0</v>
          </cell>
          <cell r="Z271">
            <v>360.45565159012102</v>
          </cell>
          <cell r="AA271">
            <v>0</v>
          </cell>
          <cell r="AB271">
            <v>19461.857064683401</v>
          </cell>
          <cell r="AC271">
            <v>1.39698386192322E-9</v>
          </cell>
          <cell r="AD271">
            <v>-1.26747181639075E-8</v>
          </cell>
          <cell r="AE271">
            <v>-1.17870513349772E-9</v>
          </cell>
          <cell r="AF271">
            <v>3.91202775062992E-7</v>
          </cell>
          <cell r="AG271">
            <v>7.0896930992603302E-8</v>
          </cell>
          <cell r="AH271">
            <v>0</v>
          </cell>
          <cell r="AI271">
            <v>-2.75031197816134E-9</v>
          </cell>
          <cell r="AJ271">
            <v>-1.6752418597228601E-2</v>
          </cell>
          <cell r="AK271">
            <v>1.89174897968769E-10</v>
          </cell>
          <cell r="AL271">
            <v>0</v>
          </cell>
          <cell r="AM271">
            <v>360.45565159012102</v>
          </cell>
          <cell r="AN271">
            <v>0</v>
          </cell>
          <cell r="AO271">
            <v>19461.857064683401</v>
          </cell>
          <cell r="AP271">
            <v>1.39698386192322E-9</v>
          </cell>
          <cell r="AQ271">
            <v>-1.26747181639075E-8</v>
          </cell>
          <cell r="AR271">
            <v>-1.17870513349772E-9</v>
          </cell>
          <cell r="AS271">
            <v>3.91202775062992E-7</v>
          </cell>
          <cell r="AT271">
            <v>7.0896930992603302E-8</v>
          </cell>
          <cell r="AU271">
            <v>0</v>
          </cell>
          <cell r="AV271">
            <v>-2.75031197816134E-9</v>
          </cell>
          <cell r="AW271">
            <v>-1.6752418597228601E-2</v>
          </cell>
          <cell r="AX271">
            <v>1.89174897968769E-10</v>
          </cell>
          <cell r="AY271">
            <v>0</v>
          </cell>
          <cell r="AZ271">
            <v>360.45565159012102</v>
          </cell>
          <cell r="BA271">
            <v>0</v>
          </cell>
          <cell r="BB271">
            <v>19461.857064683401</v>
          </cell>
          <cell r="BC271">
            <v>1.39698386192322E-9</v>
          </cell>
          <cell r="BD271">
            <v>0</v>
          </cell>
          <cell r="BE271">
            <v>21.135905180940199</v>
          </cell>
          <cell r="BF271">
            <v>-1.17870513349772E-9</v>
          </cell>
          <cell r="BG271">
            <v>3.9120277506299301E-7</v>
          </cell>
          <cell r="BH271">
            <v>7.0896930992603302E-8</v>
          </cell>
          <cell r="BI271">
            <v>0</v>
          </cell>
          <cell r="BJ271">
            <v>-2.75031197816134E-9</v>
          </cell>
          <cell r="BK271">
            <v>-1.92949015987561E-2</v>
          </cell>
          <cell r="BL271">
            <v>1.89174897968769E-10</v>
          </cell>
          <cell r="BM271">
            <v>0</v>
          </cell>
          <cell r="BN271">
            <v>363.62135737408897</v>
          </cell>
          <cell r="BO271">
            <v>0</v>
          </cell>
          <cell r="BP271">
            <v>112472.27529532601</v>
          </cell>
          <cell r="BQ271">
            <v>1.39698386192322E-9</v>
          </cell>
          <cell r="BR271">
            <v>21.135905180940199</v>
          </cell>
          <cell r="BS271">
            <v>-1.17870513349772E-9</v>
          </cell>
          <cell r="BT271">
            <v>3.9120277506299301E-7</v>
          </cell>
          <cell r="BU271">
            <v>7.0896930992603302E-8</v>
          </cell>
          <cell r="BV271">
            <v>0</v>
          </cell>
          <cell r="BW271">
            <v>-2.75031197816134E-9</v>
          </cell>
          <cell r="BX271">
            <v>-1.92949015987561E-2</v>
          </cell>
          <cell r="BY271">
            <v>1.89174897968769E-10</v>
          </cell>
          <cell r="BZ271">
            <v>0</v>
          </cell>
          <cell r="CA271">
            <v>363.62135737408897</v>
          </cell>
          <cell r="CB271">
            <v>0</v>
          </cell>
          <cell r="CC271">
            <v>112472.27529532601</v>
          </cell>
          <cell r="CD271">
            <v>1.39698386192322E-9</v>
          </cell>
          <cell r="CE271">
            <v>21.135905180940199</v>
          </cell>
          <cell r="CF271">
            <v>-1.17870513349772E-9</v>
          </cell>
          <cell r="CG271">
            <v>3.9120277506299301E-7</v>
          </cell>
          <cell r="CH271">
            <v>7.0896930992603302E-8</v>
          </cell>
          <cell r="CI271">
            <v>0</v>
          </cell>
          <cell r="CJ271">
            <v>-2.75031197816134E-9</v>
          </cell>
          <cell r="CK271">
            <v>-1.92949015987561E-2</v>
          </cell>
          <cell r="CL271">
            <v>1.89174897968769E-10</v>
          </cell>
          <cell r="CM271">
            <v>0</v>
          </cell>
          <cell r="CN271">
            <v>363.62135737408897</v>
          </cell>
          <cell r="CO271">
            <v>0</v>
          </cell>
          <cell r="CP271">
            <v>112472.27529532601</v>
          </cell>
          <cell r="CQ271">
            <v>1.39698386192322E-9</v>
          </cell>
        </row>
        <row r="272">
          <cell r="A272" t="str">
            <v>1220301 - Dividends receivable</v>
          </cell>
          <cell r="B272">
            <v>1948002.9606935999</v>
          </cell>
          <cell r="C272">
            <v>1948002.9606935999</v>
          </cell>
          <cell r="D272">
            <v>1948002.9606935999</v>
          </cell>
          <cell r="E272">
            <v>1997172.52609013</v>
          </cell>
          <cell r="F272">
            <v>1997172.52609013</v>
          </cell>
          <cell r="G272">
            <v>1997172.52609013</v>
          </cell>
          <cell r="H272">
            <v>1946734.50304665</v>
          </cell>
          <cell r="I272">
            <v>1948301.6615902099</v>
          </cell>
          <cell r="J272">
            <v>2310920.3234097199</v>
          </cell>
          <cell r="K272">
            <v>2311404.4131468199</v>
          </cell>
          <cell r="L272">
            <v>2319519.4455645499</v>
          </cell>
          <cell r="M272">
            <v>2308697.0188314398</v>
          </cell>
          <cell r="N272">
            <v>2308697.0188314398</v>
          </cell>
          <cell r="O272">
            <v>2308697.0188314398</v>
          </cell>
          <cell r="P272">
            <v>0</v>
          </cell>
          <cell r="Q272">
            <v>1547319.8499791301</v>
          </cell>
          <cell r="R272">
            <v>0</v>
          </cell>
          <cell r="S272">
            <v>-8.3819031715393099E-9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306028171.20883203</v>
          </cell>
          <cell r="AC272">
            <v>0</v>
          </cell>
          <cell r="AD272">
            <v>1547319.8499791301</v>
          </cell>
          <cell r="AE272">
            <v>0</v>
          </cell>
          <cell r="AF272">
            <v>-8.3819031715393099E-9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306028171.20883203</v>
          </cell>
          <cell r="AP272">
            <v>0</v>
          </cell>
          <cell r="AQ272">
            <v>1547319.8499791301</v>
          </cell>
          <cell r="AR272">
            <v>0</v>
          </cell>
          <cell r="AS272">
            <v>-8.3819031715393099E-9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306028171.20883203</v>
          </cell>
          <cell r="BC272">
            <v>0</v>
          </cell>
          <cell r="BD272">
            <v>0</v>
          </cell>
          <cell r="BE272">
            <v>1547319.8499747701</v>
          </cell>
          <cell r="BF272">
            <v>0</v>
          </cell>
          <cell r="BG272">
            <v>-8.3819031715393099E-9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33614450.706093498</v>
          </cell>
          <cell r="BQ272">
            <v>0</v>
          </cell>
          <cell r="BR272">
            <v>1547319.8499747701</v>
          </cell>
          <cell r="BS272">
            <v>0</v>
          </cell>
          <cell r="BT272">
            <v>-8.3819031715393099E-9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33614450.706093498</v>
          </cell>
          <cell r="CD272">
            <v>0</v>
          </cell>
          <cell r="CE272">
            <v>1547319.8499747701</v>
          </cell>
          <cell r="CF272">
            <v>0</v>
          </cell>
          <cell r="CG272">
            <v>-8.3819031715393099E-9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33614450.706093498</v>
          </cell>
          <cell r="CQ272">
            <v>0</v>
          </cell>
        </row>
        <row r="273">
          <cell r="A273" t="str">
            <v>1251004 - Other loans granted - CA</v>
          </cell>
          <cell r="B273">
            <v>596735.54970064596</v>
          </cell>
          <cell r="C273">
            <v>596735.54970064596</v>
          </cell>
          <cell r="D273">
            <v>596735.54970064596</v>
          </cell>
          <cell r="E273">
            <v>25290.100097688999</v>
          </cell>
          <cell r="F273">
            <v>25290.100097688999</v>
          </cell>
          <cell r="G273">
            <v>25290.100097688999</v>
          </cell>
          <cell r="H273">
            <v>657587.61763847806</v>
          </cell>
          <cell r="I273">
            <v>609527.75326413801</v>
          </cell>
          <cell r="J273">
            <v>2433777.4353553602</v>
          </cell>
          <cell r="K273">
            <v>661018.55862173904</v>
          </cell>
          <cell r="L273">
            <v>662197.54584531498</v>
          </cell>
          <cell r="M273">
            <v>514248.71756596299</v>
          </cell>
          <cell r="N273">
            <v>514248.71756596299</v>
          </cell>
          <cell r="O273">
            <v>514248.71756596299</v>
          </cell>
          <cell r="P273">
            <v>0</v>
          </cell>
          <cell r="Q273">
            <v>-153110.28595883801</v>
          </cell>
          <cell r="R273">
            <v>0</v>
          </cell>
          <cell r="S273">
            <v>0</v>
          </cell>
          <cell r="T273">
            <v>-6.2210574469645499E-9</v>
          </cell>
          <cell r="U273">
            <v>0</v>
          </cell>
          <cell r="V273">
            <v>-3.0035153031349202E-8</v>
          </cell>
          <cell r="W273">
            <v>0</v>
          </cell>
          <cell r="X273">
            <v>649983.81782888295</v>
          </cell>
          <cell r="Y273">
            <v>0</v>
          </cell>
          <cell r="Z273">
            <v>17370.1434924897</v>
          </cell>
          <cell r="AA273">
            <v>0</v>
          </cell>
          <cell r="AB273">
            <v>5.0422034651265797</v>
          </cell>
          <cell r="AC273">
            <v>0</v>
          </cell>
          <cell r="AD273">
            <v>-153110.28595883801</v>
          </cell>
          <cell r="AE273">
            <v>0</v>
          </cell>
          <cell r="AF273">
            <v>0</v>
          </cell>
          <cell r="AG273">
            <v>-6.2210574469645499E-9</v>
          </cell>
          <cell r="AH273">
            <v>0</v>
          </cell>
          <cell r="AI273">
            <v>-3.0035153031349202E-8</v>
          </cell>
          <cell r="AJ273">
            <v>0</v>
          </cell>
          <cell r="AK273">
            <v>649983.81782888295</v>
          </cell>
          <cell r="AL273">
            <v>0</v>
          </cell>
          <cell r="AM273">
            <v>17370.1434924897</v>
          </cell>
          <cell r="AN273">
            <v>0</v>
          </cell>
          <cell r="AO273">
            <v>5.0422034651265797</v>
          </cell>
          <cell r="AP273">
            <v>0</v>
          </cell>
          <cell r="AQ273">
            <v>-153110.28595883801</v>
          </cell>
          <cell r="AR273">
            <v>0</v>
          </cell>
          <cell r="AS273">
            <v>0</v>
          </cell>
          <cell r="AT273">
            <v>-6.2210574469645499E-9</v>
          </cell>
          <cell r="AU273">
            <v>0</v>
          </cell>
          <cell r="AV273">
            <v>-3.0035153031349202E-8</v>
          </cell>
          <cell r="AW273">
            <v>0</v>
          </cell>
          <cell r="AX273">
            <v>649983.81782888295</v>
          </cell>
          <cell r="AY273">
            <v>0</v>
          </cell>
          <cell r="AZ273">
            <v>17370.1434924897</v>
          </cell>
          <cell r="BA273">
            <v>0</v>
          </cell>
          <cell r="BB273">
            <v>5.0422034651265797</v>
          </cell>
          <cell r="BC273">
            <v>0</v>
          </cell>
          <cell r="BD273">
            <v>0</v>
          </cell>
          <cell r="BE273">
            <v>3185.25808659323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-3.20142135024071E-8</v>
          </cell>
          <cell r="BK273">
            <v>0</v>
          </cell>
          <cell r="BL273">
            <v>4577.0887968195502</v>
          </cell>
          <cell r="BM273">
            <v>0</v>
          </cell>
          <cell r="BN273">
            <v>17522.6969716208</v>
          </cell>
          <cell r="BO273">
            <v>0</v>
          </cell>
          <cell r="BP273">
            <v>5.0562423381193096</v>
          </cell>
          <cell r="BQ273">
            <v>0</v>
          </cell>
          <cell r="BR273">
            <v>3185.25808659323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-3.20142135024071E-8</v>
          </cell>
          <cell r="BX273">
            <v>0</v>
          </cell>
          <cell r="BY273">
            <v>4577.0887968195502</v>
          </cell>
          <cell r="BZ273">
            <v>0</v>
          </cell>
          <cell r="CA273">
            <v>17522.6969716208</v>
          </cell>
          <cell r="CB273">
            <v>0</v>
          </cell>
          <cell r="CC273">
            <v>5.0562423381193096</v>
          </cell>
          <cell r="CD273">
            <v>0</v>
          </cell>
          <cell r="CE273">
            <v>3185.25808659323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-3.20142135024071E-8</v>
          </cell>
          <cell r="CK273">
            <v>0</v>
          </cell>
          <cell r="CL273">
            <v>4577.0887968195502</v>
          </cell>
          <cell r="CM273">
            <v>0</v>
          </cell>
          <cell r="CN273">
            <v>17522.6969716208</v>
          </cell>
          <cell r="CO273">
            <v>0</v>
          </cell>
          <cell r="CP273">
            <v>5.0562423381193096</v>
          </cell>
          <cell r="CQ273">
            <v>0</v>
          </cell>
        </row>
        <row r="274">
          <cell r="A274" t="str">
            <v>1251005 - Other financial assets- CA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</row>
        <row r="275">
          <cell r="A275" t="str">
            <v>1160101 - Deferred Tax Assets</v>
          </cell>
          <cell r="B275">
            <v>150934844.768444</v>
          </cell>
          <cell r="C275">
            <v>150934844.768444</v>
          </cell>
          <cell r="D275">
            <v>150934844.768444</v>
          </cell>
          <cell r="E275">
            <v>162859972.616844</v>
          </cell>
          <cell r="F275">
            <v>162859972.616844</v>
          </cell>
          <cell r="G275">
            <v>162859972.616844</v>
          </cell>
          <cell r="H275">
            <v>146589759.43753701</v>
          </cell>
          <cell r="I275">
            <v>145292820.786042</v>
          </cell>
          <cell r="J275">
            <v>150493718.893985</v>
          </cell>
          <cell r="K275">
            <v>138736317.594879</v>
          </cell>
          <cell r="L275">
            <v>128893694.527606</v>
          </cell>
          <cell r="M275">
            <v>123560942.294388</v>
          </cell>
          <cell r="N275">
            <v>123560942.294388</v>
          </cell>
          <cell r="O275">
            <v>123560942.294388</v>
          </cell>
          <cell r="P275">
            <v>0</v>
          </cell>
          <cell r="Q275">
            <v>9011247.2509512603</v>
          </cell>
          <cell r="R275">
            <v>-1.1784904604610299E-3</v>
          </cell>
          <cell r="S275">
            <v>1856381.6229117</v>
          </cell>
          <cell r="T275">
            <v>0</v>
          </cell>
          <cell r="U275">
            <v>3.3776679231323198E-9</v>
          </cell>
          <cell r="V275">
            <v>2743701.0549178501</v>
          </cell>
          <cell r="W275">
            <v>0.23043289092390501</v>
          </cell>
          <cell r="X275">
            <v>646880.20270870801</v>
          </cell>
          <cell r="Y275">
            <v>2089266.91</v>
          </cell>
          <cell r="Z275">
            <v>5297588.7382730404</v>
          </cell>
          <cell r="AA275">
            <v>-8.5565261542797105E-9</v>
          </cell>
          <cell r="AB275">
            <v>102215299.89439</v>
          </cell>
          <cell r="AC275">
            <v>-299423.60901791003</v>
          </cell>
          <cell r="AD275">
            <v>9011247.2509512603</v>
          </cell>
          <cell r="AE275">
            <v>-1.1784904604610299E-3</v>
          </cell>
          <cell r="AF275">
            <v>1856381.6229117</v>
          </cell>
          <cell r="AG275">
            <v>0</v>
          </cell>
          <cell r="AH275">
            <v>3.3776679231323198E-9</v>
          </cell>
          <cell r="AI275">
            <v>2743701.0549178501</v>
          </cell>
          <cell r="AJ275">
            <v>0.23043289092390501</v>
          </cell>
          <cell r="AK275">
            <v>646880.20270870801</v>
          </cell>
          <cell r="AL275">
            <v>2089266.91</v>
          </cell>
          <cell r="AM275">
            <v>5297588.7382730404</v>
          </cell>
          <cell r="AN275">
            <v>-8.5565261542797105E-9</v>
          </cell>
          <cell r="AO275">
            <v>102215299.89439</v>
          </cell>
          <cell r="AP275">
            <v>-299423.60901791003</v>
          </cell>
          <cell r="AQ275">
            <v>9011247.2509512603</v>
          </cell>
          <cell r="AR275">
            <v>-1.1784904604610299E-3</v>
          </cell>
          <cell r="AS275">
            <v>1856381.6229117</v>
          </cell>
          <cell r="AT275">
            <v>0</v>
          </cell>
          <cell r="AU275">
            <v>3.3776679231323198E-9</v>
          </cell>
          <cell r="AV275">
            <v>2743701.0549178501</v>
          </cell>
          <cell r="AW275">
            <v>0.23043289092390501</v>
          </cell>
          <cell r="AX275">
            <v>646880.20270870801</v>
          </cell>
          <cell r="AY275">
            <v>2089266.91</v>
          </cell>
          <cell r="AZ275">
            <v>5297588.7382730404</v>
          </cell>
          <cell r="BA275">
            <v>-8.5565261542797105E-9</v>
          </cell>
          <cell r="BB275">
            <v>102215299.89439</v>
          </cell>
          <cell r="BC275">
            <v>-299423.60901791003</v>
          </cell>
          <cell r="BD275">
            <v>0</v>
          </cell>
          <cell r="BE275">
            <v>7764032.5484475195</v>
          </cell>
          <cell r="BF275">
            <v>-1.9166348502039901E-3</v>
          </cell>
          <cell r="BG275">
            <v>1615038.09383444</v>
          </cell>
          <cell r="BH275">
            <v>0</v>
          </cell>
          <cell r="BI275">
            <v>-5.9371814131736797E-9</v>
          </cell>
          <cell r="BJ275">
            <v>1271959.1901181701</v>
          </cell>
          <cell r="BK275">
            <v>0.26540538674453301</v>
          </cell>
          <cell r="BL275">
            <v>247418.87971416701</v>
          </cell>
          <cell r="BM275">
            <v>4113162.54</v>
          </cell>
          <cell r="BN275">
            <v>4106974.96781155</v>
          </cell>
          <cell r="BO275">
            <v>-8.5565261542797105E-9</v>
          </cell>
          <cell r="BP275">
            <v>143741386.133434</v>
          </cell>
          <cell r="BQ275">
            <v>-4.9325759619023302E-6</v>
          </cell>
          <cell r="BR275">
            <v>7764032.5484475195</v>
          </cell>
          <cell r="BS275">
            <v>-1.9166348502039901E-3</v>
          </cell>
          <cell r="BT275">
            <v>1615038.09383444</v>
          </cell>
          <cell r="BU275">
            <v>0</v>
          </cell>
          <cell r="BV275">
            <v>-5.9371814131736797E-9</v>
          </cell>
          <cell r="BW275">
            <v>1271959.1901181701</v>
          </cell>
          <cell r="BX275">
            <v>0.26540538674453301</v>
          </cell>
          <cell r="BY275">
            <v>247418.87971416701</v>
          </cell>
          <cell r="BZ275">
            <v>4113162.54</v>
          </cell>
          <cell r="CA275">
            <v>4106974.96781155</v>
          </cell>
          <cell r="CB275">
            <v>-8.5565261542797105E-9</v>
          </cell>
          <cell r="CC275">
            <v>143741386.133434</v>
          </cell>
          <cell r="CD275">
            <v>-4.9325759619023302E-6</v>
          </cell>
          <cell r="CE275">
            <v>7764032.5484475195</v>
          </cell>
          <cell r="CF275">
            <v>-1.9166348502039901E-3</v>
          </cell>
          <cell r="CG275">
            <v>1615038.09383444</v>
          </cell>
          <cell r="CH275">
            <v>0</v>
          </cell>
          <cell r="CI275">
            <v>-5.9371814131736797E-9</v>
          </cell>
          <cell r="CJ275">
            <v>1271959.1901181701</v>
          </cell>
          <cell r="CK275">
            <v>0.26540538674453301</v>
          </cell>
          <cell r="CL275">
            <v>247418.87971416701</v>
          </cell>
          <cell r="CM275">
            <v>4113162.54</v>
          </cell>
          <cell r="CN275">
            <v>4106974.96781155</v>
          </cell>
          <cell r="CO275">
            <v>-8.5565261542797105E-9</v>
          </cell>
          <cell r="CP275">
            <v>143741386.133434</v>
          </cell>
          <cell r="CQ275">
            <v>-4.9325759619023302E-6</v>
          </cell>
        </row>
        <row r="276">
          <cell r="A276" t="str">
            <v>1181000 - Income taxes advances - NCA</v>
          </cell>
          <cell r="B276">
            <v>28487093.309868701</v>
          </cell>
          <cell r="C276">
            <v>28487093.309868701</v>
          </cell>
          <cell r="D276">
            <v>28487093.309868701</v>
          </cell>
          <cell r="E276">
            <v>68823901.506214395</v>
          </cell>
          <cell r="F276">
            <v>68823901.506214395</v>
          </cell>
          <cell r="G276">
            <v>68823901.506214395</v>
          </cell>
          <cell r="H276">
            <v>27869702.4750566</v>
          </cell>
          <cell r="I276">
            <v>26958770.423545901</v>
          </cell>
          <cell r="J276">
            <v>16648321.404314199</v>
          </cell>
          <cell r="K276">
            <v>16958462.1508784</v>
          </cell>
          <cell r="L276">
            <v>17124997.763864402</v>
          </cell>
          <cell r="M276">
            <v>13444580.0702199</v>
          </cell>
          <cell r="N276">
            <v>13444580.0702199</v>
          </cell>
          <cell r="O276">
            <v>13444580.0702199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3444580.0702202</v>
          </cell>
          <cell r="U276">
            <v>-3.2637035474181202E-7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3444580.0702202</v>
          </cell>
          <cell r="AH276">
            <v>-3.2637035474181202E-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13444580.0702202</v>
          </cell>
          <cell r="AU276">
            <v>-3.2637035474181202E-7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11670494.9662487</v>
          </cell>
          <cell r="BI276">
            <v>57153406.539965697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11670494.9662487</v>
          </cell>
          <cell r="BV276">
            <v>57153406.539965697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11670494.9662487</v>
          </cell>
          <cell r="CI276">
            <v>57153406.539965697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</row>
        <row r="277">
          <cell r="A277" t="str">
            <v>1220101 - Receivables due from customers, gross</v>
          </cell>
          <cell r="B277">
            <v>303448452.05466801</v>
          </cell>
          <cell r="C277">
            <v>303448452.05466801</v>
          </cell>
          <cell r="D277">
            <v>303448452.05466801</v>
          </cell>
          <cell r="E277">
            <v>354454800.521626</v>
          </cell>
          <cell r="F277">
            <v>354454800.521626</v>
          </cell>
          <cell r="G277">
            <v>354454800.521626</v>
          </cell>
          <cell r="H277">
            <v>307466241.56823599</v>
          </cell>
          <cell r="I277">
            <v>307428507.21441799</v>
          </cell>
          <cell r="J277">
            <v>323958721.76583999</v>
          </cell>
          <cell r="K277">
            <v>341818731.23180097</v>
          </cell>
          <cell r="L277">
            <v>338101256.62969398</v>
          </cell>
          <cell r="M277">
            <v>291023236.49662298</v>
          </cell>
          <cell r="N277">
            <v>291023236.49662298</v>
          </cell>
          <cell r="O277">
            <v>291023236.49662298</v>
          </cell>
          <cell r="P277">
            <v>0</v>
          </cell>
          <cell r="Q277">
            <v>138614645.77535599</v>
          </cell>
          <cell r="R277">
            <v>81395185.283722401</v>
          </cell>
          <cell r="S277">
            <v>48763595.338329099</v>
          </cell>
          <cell r="T277">
            <v>6710820.0574528696</v>
          </cell>
          <cell r="U277">
            <v>10035169.9469711</v>
          </cell>
          <cell r="V277">
            <v>8697922.3154313508</v>
          </cell>
          <cell r="W277">
            <v>6763913.4746488603</v>
          </cell>
          <cell r="X277">
            <v>705540.17010935303</v>
          </cell>
          <cell r="Y277">
            <v>59999.38</v>
          </cell>
          <cell r="Z277">
            <v>5609182.4523789501</v>
          </cell>
          <cell r="AA277">
            <v>891582.79895826697</v>
          </cell>
          <cell r="AB277">
            <v>400014.77860756399</v>
          </cell>
          <cell r="AC277">
            <v>719579.40793328499</v>
          </cell>
          <cell r="AD277">
            <v>138614645.77535599</v>
          </cell>
          <cell r="AE277">
            <v>81395185.283722401</v>
          </cell>
          <cell r="AF277">
            <v>48763595.338329099</v>
          </cell>
          <cell r="AG277">
            <v>6710820.0574528696</v>
          </cell>
          <cell r="AH277">
            <v>10035169.9469711</v>
          </cell>
          <cell r="AI277">
            <v>8697922.3154313508</v>
          </cell>
          <cell r="AJ277">
            <v>6763913.4746488603</v>
          </cell>
          <cell r="AK277">
            <v>705540.17010935303</v>
          </cell>
          <cell r="AL277">
            <v>59999.38</v>
          </cell>
          <cell r="AM277">
            <v>5609182.4523789501</v>
          </cell>
          <cell r="AN277">
            <v>891582.79895826697</v>
          </cell>
          <cell r="AO277">
            <v>400014.77860756399</v>
          </cell>
          <cell r="AP277">
            <v>719579.40793328499</v>
          </cell>
          <cell r="AQ277">
            <v>138614645.77535599</v>
          </cell>
          <cell r="AR277">
            <v>81395185.283722401</v>
          </cell>
          <cell r="AS277">
            <v>48763595.338329099</v>
          </cell>
          <cell r="AT277">
            <v>6710820.0574528696</v>
          </cell>
          <cell r="AU277">
            <v>10035169.9469711</v>
          </cell>
          <cell r="AV277">
            <v>8697922.3154313508</v>
          </cell>
          <cell r="AW277">
            <v>6763913.4746488603</v>
          </cell>
          <cell r="AX277">
            <v>705540.17010935303</v>
          </cell>
          <cell r="AY277">
            <v>59999.38</v>
          </cell>
          <cell r="AZ277">
            <v>5609182.4523789501</v>
          </cell>
          <cell r="BA277">
            <v>891582.79895826697</v>
          </cell>
          <cell r="BB277">
            <v>400014.77860756399</v>
          </cell>
          <cell r="BC277">
            <v>719579.40793328499</v>
          </cell>
          <cell r="BD277">
            <v>0</v>
          </cell>
          <cell r="BE277">
            <v>246166904.04041499</v>
          </cell>
          <cell r="BF277">
            <v>86364179.4985836</v>
          </cell>
          <cell r="BG277">
            <v>18097120.4140503</v>
          </cell>
          <cell r="BH277">
            <v>6051255.0948247397</v>
          </cell>
          <cell r="BI277">
            <v>9439994.9232466891</v>
          </cell>
          <cell r="BJ277">
            <v>10915082.572718499</v>
          </cell>
          <cell r="BK277">
            <v>2733147.3203278999</v>
          </cell>
          <cell r="BL277">
            <v>746473.19761335303</v>
          </cell>
          <cell r="BM277">
            <v>27232.080000000002</v>
          </cell>
          <cell r="BN277">
            <v>6463721.3090808699</v>
          </cell>
          <cell r="BO277">
            <v>627174.27834363503</v>
          </cell>
          <cell r="BP277">
            <v>-2.46750580856769E-7</v>
          </cell>
          <cell r="BQ277">
            <v>0</v>
          </cell>
          <cell r="BR277">
            <v>246166904.04041499</v>
          </cell>
          <cell r="BS277">
            <v>86364179.4985836</v>
          </cell>
          <cell r="BT277">
            <v>18097120.4140503</v>
          </cell>
          <cell r="BU277">
            <v>6051255.0948247397</v>
          </cell>
          <cell r="BV277">
            <v>9439994.9232466891</v>
          </cell>
          <cell r="BW277">
            <v>10915082.572718499</v>
          </cell>
          <cell r="BX277">
            <v>2733147.3203278999</v>
          </cell>
          <cell r="BY277">
            <v>746473.19761335303</v>
          </cell>
          <cell r="BZ277">
            <v>27232.080000000002</v>
          </cell>
          <cell r="CA277">
            <v>6463721.3090808699</v>
          </cell>
          <cell r="CB277">
            <v>627174.27834363503</v>
          </cell>
          <cell r="CC277">
            <v>-2.46750580856769E-7</v>
          </cell>
          <cell r="CD277">
            <v>0</v>
          </cell>
          <cell r="CE277">
            <v>246166904.04041499</v>
          </cell>
          <cell r="CF277">
            <v>86364179.4985836</v>
          </cell>
          <cell r="CG277">
            <v>18097120.4140503</v>
          </cell>
          <cell r="CH277">
            <v>6051255.0948247397</v>
          </cell>
          <cell r="CI277">
            <v>9439994.9232466891</v>
          </cell>
          <cell r="CJ277">
            <v>10915082.572718499</v>
          </cell>
          <cell r="CK277">
            <v>2733147.3203278999</v>
          </cell>
          <cell r="CL277">
            <v>746473.19761335303</v>
          </cell>
          <cell r="CM277">
            <v>27232.080000000002</v>
          </cell>
          <cell r="CN277">
            <v>6463721.3090808699</v>
          </cell>
          <cell r="CO277">
            <v>627174.27834363503</v>
          </cell>
          <cell r="CP277">
            <v>-2.46750580856769E-7</v>
          </cell>
          <cell r="CQ277">
            <v>0</v>
          </cell>
        </row>
        <row r="278">
          <cell r="A278" t="str">
            <v>1220102 - Receivables due for roaming, gross</v>
          </cell>
          <cell r="B278">
            <v>17129841.5292872</v>
          </cell>
          <cell r="C278">
            <v>17129841.5292872</v>
          </cell>
          <cell r="D278">
            <v>17129841.5292872</v>
          </cell>
          <cell r="E278">
            <v>24722852.461477399</v>
          </cell>
          <cell r="F278">
            <v>24722852.461477399</v>
          </cell>
          <cell r="G278">
            <v>24722852.461477399</v>
          </cell>
          <cell r="H278">
            <v>17990036.0696241</v>
          </cell>
          <cell r="I278">
            <v>19485407.9854022</v>
          </cell>
          <cell r="J278">
            <v>18876698.598255102</v>
          </cell>
          <cell r="K278">
            <v>20753687.107028801</v>
          </cell>
          <cell r="L278">
            <v>27072157.788417902</v>
          </cell>
          <cell r="M278">
            <v>26045891.9820325</v>
          </cell>
          <cell r="N278">
            <v>26045891.9820325</v>
          </cell>
          <cell r="O278">
            <v>26045891.9820325</v>
          </cell>
          <cell r="P278">
            <v>0</v>
          </cell>
          <cell r="Q278">
            <v>5194151.945843</v>
          </cell>
          <cell r="R278">
            <v>5321063.9137952197</v>
          </cell>
          <cell r="S278">
            <v>997192.13365163596</v>
          </cell>
          <cell r="T278">
            <v>1900853.1886370999</v>
          </cell>
          <cell r="U278">
            <v>3241219.1455033799</v>
          </cell>
          <cell r="V278">
            <v>1910018.0720927401</v>
          </cell>
          <cell r="W278">
            <v>2750921.7890883498</v>
          </cell>
          <cell r="X278">
            <v>986049.59650890494</v>
          </cell>
          <cell r="Y278">
            <v>141658.01</v>
          </cell>
          <cell r="Z278">
            <v>916339.02292942</v>
          </cell>
          <cell r="AA278">
            <v>1175839.8112965899</v>
          </cell>
          <cell r="AB278">
            <v>0</v>
          </cell>
          <cell r="AC278">
            <v>1900241.4737430599</v>
          </cell>
          <cell r="AD278">
            <v>5194151.945843</v>
          </cell>
          <cell r="AE278">
            <v>5321063.9137952197</v>
          </cell>
          <cell r="AF278">
            <v>997192.13365163596</v>
          </cell>
          <cell r="AG278">
            <v>1900853.1886370999</v>
          </cell>
          <cell r="AH278">
            <v>3241219.1455033799</v>
          </cell>
          <cell r="AI278">
            <v>1910018.0720927401</v>
          </cell>
          <cell r="AJ278">
            <v>2750921.7890883498</v>
          </cell>
          <cell r="AK278">
            <v>986049.59650890494</v>
          </cell>
          <cell r="AL278">
            <v>141658.01</v>
          </cell>
          <cell r="AM278">
            <v>916339.02292942</v>
          </cell>
          <cell r="AN278">
            <v>1175839.8112965899</v>
          </cell>
          <cell r="AO278">
            <v>0</v>
          </cell>
          <cell r="AP278">
            <v>1900241.4737430599</v>
          </cell>
          <cell r="AQ278">
            <v>5194151.945843</v>
          </cell>
          <cell r="AR278">
            <v>5321063.9137952197</v>
          </cell>
          <cell r="AS278">
            <v>997192.13365163596</v>
          </cell>
          <cell r="AT278">
            <v>1900853.1886370999</v>
          </cell>
          <cell r="AU278">
            <v>3241219.1455033799</v>
          </cell>
          <cell r="AV278">
            <v>1910018.0720927401</v>
          </cell>
          <cell r="AW278">
            <v>2750921.7890883498</v>
          </cell>
          <cell r="AX278">
            <v>986049.59650890494</v>
          </cell>
          <cell r="AY278">
            <v>141658.01</v>
          </cell>
          <cell r="AZ278">
            <v>916339.02292942</v>
          </cell>
          <cell r="BA278">
            <v>1175839.8112965899</v>
          </cell>
          <cell r="BB278">
            <v>0</v>
          </cell>
          <cell r="BC278">
            <v>1900241.4737430599</v>
          </cell>
          <cell r="BD278">
            <v>0</v>
          </cell>
          <cell r="BE278">
            <v>8657541.4917874895</v>
          </cell>
          <cell r="BF278">
            <v>4188523.4582050098</v>
          </cell>
          <cell r="BG278">
            <v>46082.751166869901</v>
          </cell>
          <cell r="BH278">
            <v>1662089.4503375101</v>
          </cell>
          <cell r="BI278">
            <v>2929920.99698313</v>
          </cell>
          <cell r="BJ278">
            <v>3790130.5735768699</v>
          </cell>
          <cell r="BK278">
            <v>2129979.1412584102</v>
          </cell>
          <cell r="BL278">
            <v>1744742.51338621</v>
          </cell>
          <cell r="BM278">
            <v>561107.54</v>
          </cell>
          <cell r="BN278">
            <v>1388680.0830846599</v>
          </cell>
          <cell r="BO278">
            <v>948784.15691856202</v>
          </cell>
          <cell r="BP278">
            <v>0</v>
          </cell>
          <cell r="BQ278">
            <v>3701.1934459793101</v>
          </cell>
          <cell r="BR278">
            <v>8657541.4917874895</v>
          </cell>
          <cell r="BS278">
            <v>4188523.4582050098</v>
          </cell>
          <cell r="BT278">
            <v>46082.751166869901</v>
          </cell>
          <cell r="BU278">
            <v>1662089.4503375101</v>
          </cell>
          <cell r="BV278">
            <v>2929920.99698313</v>
          </cell>
          <cell r="BW278">
            <v>3790130.5735768699</v>
          </cell>
          <cell r="BX278">
            <v>2129979.1412584102</v>
          </cell>
          <cell r="BY278">
            <v>1744742.51338621</v>
          </cell>
          <cell r="BZ278">
            <v>561107.54</v>
          </cell>
          <cell r="CA278">
            <v>1388680.0830846599</v>
          </cell>
          <cell r="CB278">
            <v>948784.15691856202</v>
          </cell>
          <cell r="CC278">
            <v>0</v>
          </cell>
          <cell r="CD278">
            <v>3701.1934459793101</v>
          </cell>
          <cell r="CE278">
            <v>8657541.4917874895</v>
          </cell>
          <cell r="CF278">
            <v>4188523.4582050098</v>
          </cell>
          <cell r="CG278">
            <v>46082.751166869901</v>
          </cell>
          <cell r="CH278">
            <v>1662089.4503375101</v>
          </cell>
          <cell r="CI278">
            <v>2929920.99698313</v>
          </cell>
          <cell r="CJ278">
            <v>3790130.5735768699</v>
          </cell>
          <cell r="CK278">
            <v>2129979.1412584102</v>
          </cell>
          <cell r="CL278">
            <v>1744742.51338621</v>
          </cell>
          <cell r="CM278">
            <v>561107.54</v>
          </cell>
          <cell r="CN278">
            <v>1388680.0830846599</v>
          </cell>
          <cell r="CO278">
            <v>948784.15691856202</v>
          </cell>
          <cell r="CP278">
            <v>0</v>
          </cell>
          <cell r="CQ278">
            <v>3701.1934459793101</v>
          </cell>
        </row>
        <row r="279">
          <cell r="A279" t="str">
            <v>1220103 - Receivables due for interconnect, gross</v>
          </cell>
          <cell r="B279">
            <v>159375938.142418</v>
          </cell>
          <cell r="C279">
            <v>159375938.142418</v>
          </cell>
          <cell r="D279">
            <v>159375938.142418</v>
          </cell>
          <cell r="E279">
            <v>231085612.78316399</v>
          </cell>
          <cell r="F279">
            <v>231085612.78316399</v>
          </cell>
          <cell r="G279">
            <v>231085612.78316399</v>
          </cell>
          <cell r="H279">
            <v>165412804.221751</v>
          </cell>
          <cell r="I279">
            <v>163375062.78081399</v>
          </cell>
          <cell r="J279">
            <v>161862880.16453099</v>
          </cell>
          <cell r="K279">
            <v>173735676.45187101</v>
          </cell>
          <cell r="L279">
            <v>175492735.84702501</v>
          </cell>
          <cell r="M279">
            <v>239772092.24355599</v>
          </cell>
          <cell r="N279">
            <v>239772092.24355599</v>
          </cell>
          <cell r="O279">
            <v>239772092.24355599</v>
          </cell>
          <cell r="P279">
            <v>0</v>
          </cell>
          <cell r="Q279">
            <v>127170530.21670599</v>
          </cell>
          <cell r="R279">
            <v>40976151.061561801</v>
          </cell>
          <cell r="S279">
            <v>22579884.095465802</v>
          </cell>
          <cell r="T279">
            <v>23953576.291094799</v>
          </cell>
          <cell r="U279">
            <v>19789890.823757399</v>
          </cell>
          <cell r="V279">
            <v>4998279.8369283099</v>
          </cell>
          <cell r="W279">
            <v>3870341.27670153</v>
          </cell>
          <cell r="X279">
            <v>9740292.2349820398</v>
          </cell>
          <cell r="Y279">
            <v>23779431.390000001</v>
          </cell>
          <cell r="Z279">
            <v>3919496.7356507401</v>
          </cell>
          <cell r="AA279">
            <v>980453.23400078795</v>
          </cell>
          <cell r="AB279">
            <v>708040.35</v>
          </cell>
          <cell r="AC279">
            <v>2248888.7704447201</v>
          </cell>
          <cell r="AD279">
            <v>127170530.21670599</v>
          </cell>
          <cell r="AE279">
            <v>40976151.061561801</v>
          </cell>
          <cell r="AF279">
            <v>22579884.095465802</v>
          </cell>
          <cell r="AG279">
            <v>23953576.291094799</v>
          </cell>
          <cell r="AH279">
            <v>19789890.823757399</v>
          </cell>
          <cell r="AI279">
            <v>4998279.8369283099</v>
          </cell>
          <cell r="AJ279">
            <v>3870341.27670153</v>
          </cell>
          <cell r="AK279">
            <v>9740292.2349820398</v>
          </cell>
          <cell r="AL279">
            <v>23779431.390000001</v>
          </cell>
          <cell r="AM279">
            <v>3919496.7356507401</v>
          </cell>
          <cell r="AN279">
            <v>980453.23400078795</v>
          </cell>
          <cell r="AO279">
            <v>708040.35</v>
          </cell>
          <cell r="AP279">
            <v>2248888.7704447201</v>
          </cell>
          <cell r="AQ279">
            <v>127170530.21670599</v>
          </cell>
          <cell r="AR279">
            <v>40976151.061561801</v>
          </cell>
          <cell r="AS279">
            <v>22579884.095465802</v>
          </cell>
          <cell r="AT279">
            <v>23953576.291094799</v>
          </cell>
          <cell r="AU279">
            <v>19789890.823757399</v>
          </cell>
          <cell r="AV279">
            <v>4998279.8369283099</v>
          </cell>
          <cell r="AW279">
            <v>3870341.27670153</v>
          </cell>
          <cell r="AX279">
            <v>9740292.2349820398</v>
          </cell>
          <cell r="AY279">
            <v>23779431.390000001</v>
          </cell>
          <cell r="AZ279">
            <v>3919496.7356507401</v>
          </cell>
          <cell r="BA279">
            <v>980453.23400078795</v>
          </cell>
          <cell r="BB279">
            <v>708040.35</v>
          </cell>
          <cell r="BC279">
            <v>2248888.7704447201</v>
          </cell>
          <cell r="BD279">
            <v>0</v>
          </cell>
          <cell r="BE279">
            <v>80604685.140119702</v>
          </cell>
          <cell r="BF279">
            <v>84812330.959980398</v>
          </cell>
          <cell r="BG279">
            <v>14710196.394006699</v>
          </cell>
          <cell r="BH279">
            <v>26784836.759884201</v>
          </cell>
          <cell r="BI279">
            <v>33110446.556334801</v>
          </cell>
          <cell r="BJ279">
            <v>7262880.91283553</v>
          </cell>
          <cell r="BK279">
            <v>2944907.3056660402</v>
          </cell>
          <cell r="BL279">
            <v>12730029.252176199</v>
          </cell>
          <cell r="BM279">
            <v>33907427.810000002</v>
          </cell>
          <cell r="BN279">
            <v>4042142.2231604201</v>
          </cell>
          <cell r="BO279">
            <v>5444818.1514922399</v>
          </cell>
          <cell r="BP279">
            <v>0</v>
          </cell>
          <cell r="BQ279">
            <v>-5.7966076383308999E-11</v>
          </cell>
          <cell r="BR279">
            <v>80604685.140119702</v>
          </cell>
          <cell r="BS279">
            <v>84812330.959980398</v>
          </cell>
          <cell r="BT279">
            <v>14710196.394006699</v>
          </cell>
          <cell r="BU279">
            <v>26784836.759884201</v>
          </cell>
          <cell r="BV279">
            <v>33110446.556334801</v>
          </cell>
          <cell r="BW279">
            <v>7262880.91283553</v>
          </cell>
          <cell r="BX279">
            <v>2944907.3056660402</v>
          </cell>
          <cell r="BY279">
            <v>12730029.252176199</v>
          </cell>
          <cell r="BZ279">
            <v>33907427.810000002</v>
          </cell>
          <cell r="CA279">
            <v>4042142.2231604201</v>
          </cell>
          <cell r="CB279">
            <v>5444818.1514922399</v>
          </cell>
          <cell r="CC279">
            <v>0</v>
          </cell>
          <cell r="CD279">
            <v>-5.7966076383308999E-11</v>
          </cell>
          <cell r="CE279">
            <v>80604685.140119702</v>
          </cell>
          <cell r="CF279">
            <v>84812330.959980398</v>
          </cell>
          <cell r="CG279">
            <v>14710196.394006699</v>
          </cell>
          <cell r="CH279">
            <v>26784836.759884201</v>
          </cell>
          <cell r="CI279">
            <v>33110446.556334801</v>
          </cell>
          <cell r="CJ279">
            <v>7262880.91283553</v>
          </cell>
          <cell r="CK279">
            <v>2944907.3056660402</v>
          </cell>
          <cell r="CL279">
            <v>12730029.252176199</v>
          </cell>
          <cell r="CM279">
            <v>33907427.810000002</v>
          </cell>
          <cell r="CN279">
            <v>4042142.2231604201</v>
          </cell>
          <cell r="CO279">
            <v>5444818.1514922399</v>
          </cell>
          <cell r="CP279">
            <v>0</v>
          </cell>
          <cell r="CQ279">
            <v>-5.7966076383308999E-11</v>
          </cell>
        </row>
        <row r="280">
          <cell r="A280" t="str">
            <v>1220104 - Receivables due from dealers and distributors, gross</v>
          </cell>
          <cell r="B280">
            <v>127430883.302857</v>
          </cell>
          <cell r="C280">
            <v>127430883.302857</v>
          </cell>
          <cell r="D280">
            <v>127430883.302857</v>
          </cell>
          <cell r="E280">
            <v>143584028.67314601</v>
          </cell>
          <cell r="F280">
            <v>143584028.67314601</v>
          </cell>
          <cell r="G280">
            <v>143584028.67314601</v>
          </cell>
          <cell r="H280">
            <v>134095511.48717199</v>
          </cell>
          <cell r="I280">
            <v>129363645.34296399</v>
          </cell>
          <cell r="J280">
            <v>131117945.16063701</v>
          </cell>
          <cell r="K280">
            <v>144832635.755108</v>
          </cell>
          <cell r="L280">
            <v>130540873.33019499</v>
          </cell>
          <cell r="M280">
            <v>134163229.930961</v>
          </cell>
          <cell r="N280">
            <v>134163229.930961</v>
          </cell>
          <cell r="O280">
            <v>134163229.930961</v>
          </cell>
          <cell r="P280">
            <v>0</v>
          </cell>
          <cell r="Q280">
            <v>39641467.910673901</v>
          </cell>
          <cell r="R280">
            <v>91139.257407285302</v>
          </cell>
          <cell r="S280">
            <v>4829605.2028639698</v>
          </cell>
          <cell r="T280">
            <v>507121.28949896898</v>
          </cell>
          <cell r="U280">
            <v>896997.23187857098</v>
          </cell>
          <cell r="V280">
            <v>6284098.3570107901</v>
          </cell>
          <cell r="W280">
            <v>-1371.03181630414</v>
          </cell>
          <cell r="X280">
            <v>259727.037904103</v>
          </cell>
          <cell r="Y280">
            <v>46877.56</v>
          </cell>
          <cell r="Z280">
            <v>393603.79747407202</v>
          </cell>
          <cell r="AA280">
            <v>1482966.58839601</v>
          </cell>
          <cell r="AB280">
            <v>83625481.922343895</v>
          </cell>
          <cell r="AC280">
            <v>34658.7415145263</v>
          </cell>
          <cell r="AD280">
            <v>39641467.910673901</v>
          </cell>
          <cell r="AE280">
            <v>91139.257407285302</v>
          </cell>
          <cell r="AF280">
            <v>4829605.2028639698</v>
          </cell>
          <cell r="AG280">
            <v>507121.28949896898</v>
          </cell>
          <cell r="AH280">
            <v>896997.23187857098</v>
          </cell>
          <cell r="AI280">
            <v>6284098.3570107901</v>
          </cell>
          <cell r="AJ280">
            <v>-1371.03181630414</v>
          </cell>
          <cell r="AK280">
            <v>259727.037904103</v>
          </cell>
          <cell r="AL280">
            <v>46877.56</v>
          </cell>
          <cell r="AM280">
            <v>393603.79747407202</v>
          </cell>
          <cell r="AN280">
            <v>1482966.58839601</v>
          </cell>
          <cell r="AO280">
            <v>83625481.922343895</v>
          </cell>
          <cell r="AP280">
            <v>34658.7415145263</v>
          </cell>
          <cell r="AQ280">
            <v>39641467.910673901</v>
          </cell>
          <cell r="AR280">
            <v>91139.257407285302</v>
          </cell>
          <cell r="AS280">
            <v>4829605.2028639698</v>
          </cell>
          <cell r="AT280">
            <v>507121.28949896898</v>
          </cell>
          <cell r="AU280">
            <v>896997.23187857098</v>
          </cell>
          <cell r="AV280">
            <v>6284098.3570107901</v>
          </cell>
          <cell r="AW280">
            <v>-1371.03181630414</v>
          </cell>
          <cell r="AX280">
            <v>259727.037904103</v>
          </cell>
          <cell r="AY280">
            <v>46877.56</v>
          </cell>
          <cell r="AZ280">
            <v>393603.79747407202</v>
          </cell>
          <cell r="BA280">
            <v>1482966.58839601</v>
          </cell>
          <cell r="BB280">
            <v>83625481.922343895</v>
          </cell>
          <cell r="BC280">
            <v>34658.7415145263</v>
          </cell>
          <cell r="BD280">
            <v>0</v>
          </cell>
          <cell r="BE280">
            <v>45169174.7963062</v>
          </cell>
          <cell r="BF280">
            <v>807216.55742792296</v>
          </cell>
          <cell r="BG280">
            <v>3969957.3765659598</v>
          </cell>
          <cell r="BH280">
            <v>918533.44905183394</v>
          </cell>
          <cell r="BI280">
            <v>1066674.9145865701</v>
          </cell>
          <cell r="BJ280">
            <v>7951722.8939314298</v>
          </cell>
          <cell r="BK280">
            <v>116018.579104716</v>
          </cell>
          <cell r="BL280">
            <v>286596.67052192701</v>
          </cell>
          <cell r="BM280">
            <v>11856.19</v>
          </cell>
          <cell r="BN280">
            <v>435554.62192863901</v>
          </cell>
          <cell r="BO280">
            <v>1471763.7592847899</v>
          </cell>
          <cell r="BP280">
            <v>80173962.052168399</v>
          </cell>
          <cell r="BQ280">
            <v>6492528.3280994203</v>
          </cell>
          <cell r="BR280">
            <v>45169174.7963062</v>
          </cell>
          <cell r="BS280">
            <v>807216.55742792296</v>
          </cell>
          <cell r="BT280">
            <v>3969957.3765659598</v>
          </cell>
          <cell r="BU280">
            <v>918533.44905183394</v>
          </cell>
          <cell r="BV280">
            <v>1066674.9145865701</v>
          </cell>
          <cell r="BW280">
            <v>7951722.8939314298</v>
          </cell>
          <cell r="BX280">
            <v>116018.579104716</v>
          </cell>
          <cell r="BY280">
            <v>286596.67052192701</v>
          </cell>
          <cell r="BZ280">
            <v>11856.19</v>
          </cell>
          <cell r="CA280">
            <v>435554.62192863901</v>
          </cell>
          <cell r="CB280">
            <v>1471763.7592847899</v>
          </cell>
          <cell r="CC280">
            <v>80173962.052168399</v>
          </cell>
          <cell r="CD280">
            <v>6492528.3280994203</v>
          </cell>
          <cell r="CE280">
            <v>45169174.7963062</v>
          </cell>
          <cell r="CF280">
            <v>807216.55742792296</v>
          </cell>
          <cell r="CG280">
            <v>3969957.3765659598</v>
          </cell>
          <cell r="CH280">
            <v>918533.44905183394</v>
          </cell>
          <cell r="CI280">
            <v>1066674.9145865701</v>
          </cell>
          <cell r="CJ280">
            <v>7951722.8939314298</v>
          </cell>
          <cell r="CK280">
            <v>116018.579104716</v>
          </cell>
          <cell r="CL280">
            <v>286596.67052192701</v>
          </cell>
          <cell r="CM280">
            <v>11856.19</v>
          </cell>
          <cell r="CN280">
            <v>435554.62192863901</v>
          </cell>
          <cell r="CO280">
            <v>1471763.7592847899</v>
          </cell>
          <cell r="CP280">
            <v>80173962.052168399</v>
          </cell>
          <cell r="CQ280">
            <v>6492528.3280994203</v>
          </cell>
        </row>
        <row r="281">
          <cell r="A281" t="str">
            <v>1220105 - Accrued receivables on roaming discounts, gross</v>
          </cell>
          <cell r="B281">
            <v>78686174.405022204</v>
          </cell>
          <cell r="C281">
            <v>78686174.405022204</v>
          </cell>
          <cell r="D281">
            <v>78686174.405022204</v>
          </cell>
          <cell r="E281">
            <v>76653536.0840538</v>
          </cell>
          <cell r="F281">
            <v>76653536.0840538</v>
          </cell>
          <cell r="G281">
            <v>76653536.0840538</v>
          </cell>
          <cell r="H281">
            <v>85902737.6743332</v>
          </cell>
          <cell r="I281">
            <v>89465039.991734505</v>
          </cell>
          <cell r="J281">
            <v>98792905.830614299</v>
          </cell>
          <cell r="K281">
            <v>94415239.768465593</v>
          </cell>
          <cell r="L281">
            <v>94351440.891516194</v>
          </cell>
          <cell r="M281">
            <v>89321524.823054999</v>
          </cell>
          <cell r="N281">
            <v>89321524.823054999</v>
          </cell>
          <cell r="O281">
            <v>89321524.823054999</v>
          </cell>
          <cell r="P281">
            <v>0</v>
          </cell>
          <cell r="Q281">
            <v>64008183.158541799</v>
          </cell>
          <cell r="R281">
            <v>1475476.8503334699</v>
          </cell>
          <cell r="S281">
            <v>0</v>
          </cell>
          <cell r="T281">
            <v>235883.56208106101</v>
          </cell>
          <cell r="U281">
            <v>26743182.1275107</v>
          </cell>
          <cell r="V281">
            <v>0</v>
          </cell>
          <cell r="W281">
            <v>832010.73845066805</v>
          </cell>
          <cell r="X281">
            <v>2654544.2401387002</v>
          </cell>
          <cell r="Y281">
            <v>-136221.5</v>
          </cell>
          <cell r="Z281">
            <v>2371704.3863598201</v>
          </cell>
          <cell r="AA281">
            <v>267131.49895402102</v>
          </cell>
          <cell r="AB281">
            <v>0</v>
          </cell>
          <cell r="AC281">
            <v>0</v>
          </cell>
          <cell r="AD281">
            <v>64008183.158541799</v>
          </cell>
          <cell r="AE281">
            <v>1475476.8503334699</v>
          </cell>
          <cell r="AF281">
            <v>0</v>
          </cell>
          <cell r="AG281">
            <v>235883.56208106101</v>
          </cell>
          <cell r="AH281">
            <v>26743182.1275107</v>
          </cell>
          <cell r="AI281">
            <v>0</v>
          </cell>
          <cell r="AJ281">
            <v>832010.73845066805</v>
          </cell>
          <cell r="AK281">
            <v>2654544.2401387002</v>
          </cell>
          <cell r="AL281">
            <v>-136221.5</v>
          </cell>
          <cell r="AM281">
            <v>2371704.3863598201</v>
          </cell>
          <cell r="AN281">
            <v>267131.49895402102</v>
          </cell>
          <cell r="AO281">
            <v>0</v>
          </cell>
          <cell r="AP281">
            <v>0</v>
          </cell>
          <cell r="AQ281">
            <v>64008183.158541799</v>
          </cell>
          <cell r="AR281">
            <v>1475476.8503334699</v>
          </cell>
          <cell r="AS281">
            <v>0</v>
          </cell>
          <cell r="AT281">
            <v>235883.56208106101</v>
          </cell>
          <cell r="AU281">
            <v>26743182.1275107</v>
          </cell>
          <cell r="AV281">
            <v>0</v>
          </cell>
          <cell r="AW281">
            <v>832010.73845066805</v>
          </cell>
          <cell r="AX281">
            <v>2654544.2401387002</v>
          </cell>
          <cell r="AY281">
            <v>-136221.5</v>
          </cell>
          <cell r="AZ281">
            <v>2371704.3863598201</v>
          </cell>
          <cell r="BA281">
            <v>267131.49895402102</v>
          </cell>
          <cell r="BB281">
            <v>0</v>
          </cell>
          <cell r="BC281">
            <v>0</v>
          </cell>
          <cell r="BD281">
            <v>0</v>
          </cell>
          <cell r="BE281">
            <v>67250521.460449502</v>
          </cell>
          <cell r="BF281">
            <v>1410760.4208362401</v>
          </cell>
          <cell r="BG281">
            <v>0</v>
          </cell>
          <cell r="BH281">
            <v>-1729068.04243009</v>
          </cell>
          <cell r="BI281">
            <v>12227660.3671593</v>
          </cell>
          <cell r="BJ281">
            <v>0</v>
          </cell>
          <cell r="BK281">
            <v>855765.36454061698</v>
          </cell>
          <cell r="BL281">
            <v>1289134.1899327899</v>
          </cell>
          <cell r="BM281">
            <v>-91066.5</v>
          </cell>
          <cell r="BN281">
            <v>974672.91892577906</v>
          </cell>
          <cell r="BO281">
            <v>142084.05906685101</v>
          </cell>
          <cell r="BP281">
            <v>0</v>
          </cell>
          <cell r="BQ281">
            <v>0</v>
          </cell>
          <cell r="BR281">
            <v>67250521.460449502</v>
          </cell>
          <cell r="BS281">
            <v>1410760.4208362401</v>
          </cell>
          <cell r="BT281">
            <v>0</v>
          </cell>
          <cell r="BU281">
            <v>-1729068.04243009</v>
          </cell>
          <cell r="BV281">
            <v>12227660.3671593</v>
          </cell>
          <cell r="BW281">
            <v>0</v>
          </cell>
          <cell r="BX281">
            <v>855765.36454061698</v>
          </cell>
          <cell r="BY281">
            <v>1289134.1899327899</v>
          </cell>
          <cell r="BZ281">
            <v>-91066.5</v>
          </cell>
          <cell r="CA281">
            <v>974672.91892577906</v>
          </cell>
          <cell r="CB281">
            <v>142084.05906685101</v>
          </cell>
          <cell r="CC281">
            <v>0</v>
          </cell>
          <cell r="CD281">
            <v>0</v>
          </cell>
          <cell r="CE281">
            <v>67250521.460449502</v>
          </cell>
          <cell r="CF281">
            <v>1410760.4208362401</v>
          </cell>
          <cell r="CG281">
            <v>0</v>
          </cell>
          <cell r="CH281">
            <v>-1729068.04243009</v>
          </cell>
          <cell r="CI281">
            <v>12227660.3671593</v>
          </cell>
          <cell r="CJ281">
            <v>0</v>
          </cell>
          <cell r="CK281">
            <v>855765.36454061698</v>
          </cell>
          <cell r="CL281">
            <v>1289134.1899327899</v>
          </cell>
          <cell r="CM281">
            <v>-91066.5</v>
          </cell>
          <cell r="CN281">
            <v>974672.91892577906</v>
          </cell>
          <cell r="CO281">
            <v>142084.05906685101</v>
          </cell>
          <cell r="CP281">
            <v>0</v>
          </cell>
          <cell r="CQ281">
            <v>0</v>
          </cell>
        </row>
        <row r="282">
          <cell r="A282" t="str">
            <v>1220106 - Other trade receivables, gross</v>
          </cell>
          <cell r="B282">
            <v>37825146.602292404</v>
          </cell>
          <cell r="C282">
            <v>37825146.602292404</v>
          </cell>
          <cell r="D282">
            <v>37825146.602292404</v>
          </cell>
          <cell r="E282">
            <v>76055548.740981296</v>
          </cell>
          <cell r="F282">
            <v>76055548.740981296</v>
          </cell>
          <cell r="G282">
            <v>76055548.740981296</v>
          </cell>
          <cell r="H282">
            <v>39162907.110300504</v>
          </cell>
          <cell r="I282">
            <v>38377275.318007797</v>
          </cell>
          <cell r="J282">
            <v>33994155.216510497</v>
          </cell>
          <cell r="K282">
            <v>37979637.811695002</v>
          </cell>
          <cell r="L282">
            <v>37887223.927073203</v>
          </cell>
          <cell r="M282">
            <v>33158487.846248001</v>
          </cell>
          <cell r="N282">
            <v>33158487.846248001</v>
          </cell>
          <cell r="O282">
            <v>33158487.846248001</v>
          </cell>
          <cell r="P282">
            <v>0</v>
          </cell>
          <cell r="Q282">
            <v>31876986.954363201</v>
          </cell>
          <cell r="R282">
            <v>3544702.72576726</v>
          </cell>
          <cell r="S282">
            <v>9085169.27923619</v>
          </cell>
          <cell r="T282">
            <v>6529285.7197574005</v>
          </cell>
          <cell r="U282">
            <v>1207415.3864116301</v>
          </cell>
          <cell r="V282">
            <v>1174875.7644817601</v>
          </cell>
          <cell r="W282">
            <v>559344.78523913503</v>
          </cell>
          <cell r="X282">
            <v>373804.82011083601</v>
          </cell>
          <cell r="Y282">
            <v>136032.51</v>
          </cell>
          <cell r="Z282">
            <v>15343.612045816901</v>
          </cell>
          <cell r="AA282">
            <v>772321.84604876104</v>
          </cell>
          <cell r="AB282">
            <v>157950.52001712</v>
          </cell>
          <cell r="AC282">
            <v>547324.07782457897</v>
          </cell>
          <cell r="AD282">
            <v>31876986.954363201</v>
          </cell>
          <cell r="AE282">
            <v>3544702.72576726</v>
          </cell>
          <cell r="AF282">
            <v>9085169.27923619</v>
          </cell>
          <cell r="AG282">
            <v>6529285.7197574005</v>
          </cell>
          <cell r="AH282">
            <v>1207415.3864116301</v>
          </cell>
          <cell r="AI282">
            <v>1174875.7644817601</v>
          </cell>
          <cell r="AJ282">
            <v>559344.78523913503</v>
          </cell>
          <cell r="AK282">
            <v>373804.82011083601</v>
          </cell>
          <cell r="AL282">
            <v>136032.51</v>
          </cell>
          <cell r="AM282">
            <v>15343.612045816901</v>
          </cell>
          <cell r="AN282">
            <v>772321.84604876104</v>
          </cell>
          <cell r="AO282">
            <v>157950.52001712</v>
          </cell>
          <cell r="AP282">
            <v>547324.07782457897</v>
          </cell>
          <cell r="AQ282">
            <v>31876986.954363201</v>
          </cell>
          <cell r="AR282">
            <v>3544702.72576726</v>
          </cell>
          <cell r="AS282">
            <v>9085169.27923619</v>
          </cell>
          <cell r="AT282">
            <v>6529285.7197574005</v>
          </cell>
          <cell r="AU282">
            <v>1207415.3864116301</v>
          </cell>
          <cell r="AV282">
            <v>1174875.7644817601</v>
          </cell>
          <cell r="AW282">
            <v>559344.78523913503</v>
          </cell>
          <cell r="AX282">
            <v>373804.82011083601</v>
          </cell>
          <cell r="AY282">
            <v>136032.51</v>
          </cell>
          <cell r="AZ282">
            <v>15343.612045816901</v>
          </cell>
          <cell r="BA282">
            <v>772321.84604876104</v>
          </cell>
          <cell r="BB282">
            <v>157950.52001712</v>
          </cell>
          <cell r="BC282">
            <v>547324.07782457897</v>
          </cell>
          <cell r="BD282">
            <v>0</v>
          </cell>
          <cell r="BE282">
            <v>27221665.2496217</v>
          </cell>
          <cell r="BF282">
            <v>47349514.532659799</v>
          </cell>
          <cell r="BG282">
            <v>6492860.6239252295</v>
          </cell>
          <cell r="BH282">
            <v>4357411.6747026499</v>
          </cell>
          <cell r="BI282">
            <v>1074602.8146037899</v>
          </cell>
          <cell r="BJ282">
            <v>37079.642481174997</v>
          </cell>
          <cell r="BK282">
            <v>310080.490147123</v>
          </cell>
          <cell r="BL282">
            <v>401066.87113797001</v>
          </cell>
          <cell r="BM282">
            <v>61673.72</v>
          </cell>
          <cell r="BN282">
            <v>18114.447950394599</v>
          </cell>
          <cell r="BO282">
            <v>550563.35008673603</v>
          </cell>
          <cell r="BP282">
            <v>-3.4106051316484799E-13</v>
          </cell>
          <cell r="BQ282">
            <v>0</v>
          </cell>
          <cell r="BR282">
            <v>27221665.2496217</v>
          </cell>
          <cell r="BS282">
            <v>47349514.532659799</v>
          </cell>
          <cell r="BT282">
            <v>6492860.6239252295</v>
          </cell>
          <cell r="BU282">
            <v>4357411.6747026499</v>
          </cell>
          <cell r="BV282">
            <v>1074602.8146037899</v>
          </cell>
          <cell r="BW282">
            <v>37079.642481174997</v>
          </cell>
          <cell r="BX282">
            <v>310080.490147123</v>
          </cell>
          <cell r="BY282">
            <v>401066.87113797001</v>
          </cell>
          <cell r="BZ282">
            <v>61673.72</v>
          </cell>
          <cell r="CA282">
            <v>18114.447950394599</v>
          </cell>
          <cell r="CB282">
            <v>550563.35008673603</v>
          </cell>
          <cell r="CC282">
            <v>-3.4106051316484799E-13</v>
          </cell>
          <cell r="CD282">
            <v>0</v>
          </cell>
          <cell r="CE282">
            <v>27221665.2496217</v>
          </cell>
          <cell r="CF282">
            <v>47349514.532659799</v>
          </cell>
          <cell r="CG282">
            <v>6492860.6239252295</v>
          </cell>
          <cell r="CH282">
            <v>4357411.6747026499</v>
          </cell>
          <cell r="CI282">
            <v>1074602.8146037899</v>
          </cell>
          <cell r="CJ282">
            <v>37079.642481174997</v>
          </cell>
          <cell r="CK282">
            <v>310080.490147123</v>
          </cell>
          <cell r="CL282">
            <v>401066.87113797001</v>
          </cell>
          <cell r="CM282">
            <v>61673.72</v>
          </cell>
          <cell r="CN282">
            <v>18114.447950394599</v>
          </cell>
          <cell r="CO282">
            <v>550563.35008673603</v>
          </cell>
          <cell r="CP282">
            <v>-3.4106051316484799E-13</v>
          </cell>
          <cell r="CQ282">
            <v>0</v>
          </cell>
        </row>
        <row r="283">
          <cell r="A283" t="str">
            <v>1220200 - Accounts receivable from sale of long-lived assets</v>
          </cell>
          <cell r="B283">
            <v>3333981.6059987699</v>
          </cell>
          <cell r="C283">
            <v>3333981.6059987699</v>
          </cell>
          <cell r="D283">
            <v>3333981.6059987699</v>
          </cell>
          <cell r="E283">
            <v>2759524.1771891401</v>
          </cell>
          <cell r="F283">
            <v>2759524.1771891401</v>
          </cell>
          <cell r="G283">
            <v>2759524.1771891401</v>
          </cell>
          <cell r="H283">
            <v>3197905.8709772001</v>
          </cell>
          <cell r="I283">
            <v>2641329.5319218198</v>
          </cell>
          <cell r="J283">
            <v>802400.66451317002</v>
          </cell>
          <cell r="K283">
            <v>976983.92864923703</v>
          </cell>
          <cell r="L283">
            <v>1018457.3757123901</v>
          </cell>
          <cell r="M283">
            <v>1037657.48015553</v>
          </cell>
          <cell r="N283">
            <v>1037657.48015553</v>
          </cell>
          <cell r="O283">
            <v>1037657.48015553</v>
          </cell>
          <cell r="P283">
            <v>0</v>
          </cell>
          <cell r="Q283">
            <v>5452535.2407109998</v>
          </cell>
          <cell r="R283">
            <v>0</v>
          </cell>
          <cell r="S283">
            <v>-1.39880285132677E-9</v>
          </cell>
          <cell r="T283">
            <v>0</v>
          </cell>
          <cell r="U283">
            <v>10913.1260460915</v>
          </cell>
          <cell r="V283">
            <v>0</v>
          </cell>
          <cell r="W283">
            <v>5045.0829975607603</v>
          </cell>
          <cell r="X283">
            <v>0</v>
          </cell>
          <cell r="Y283">
            <v>9868.11</v>
          </cell>
          <cell r="Z283">
            <v>-12587.8641226819</v>
          </cell>
          <cell r="AA283">
            <v>542.202109038103</v>
          </cell>
          <cell r="AB283">
            <v>0</v>
          </cell>
          <cell r="AC283">
            <v>0</v>
          </cell>
          <cell r="AD283">
            <v>5452535.2407109998</v>
          </cell>
          <cell r="AE283">
            <v>0</v>
          </cell>
          <cell r="AF283">
            <v>-1.39880285132677E-9</v>
          </cell>
          <cell r="AG283">
            <v>0</v>
          </cell>
          <cell r="AH283">
            <v>10913.1260460915</v>
          </cell>
          <cell r="AI283">
            <v>0</v>
          </cell>
          <cell r="AJ283">
            <v>5045.0829975607603</v>
          </cell>
          <cell r="AK283">
            <v>0</v>
          </cell>
          <cell r="AL283">
            <v>9868.11</v>
          </cell>
          <cell r="AM283">
            <v>-12587.8641226819</v>
          </cell>
          <cell r="AN283">
            <v>542.202109038103</v>
          </cell>
          <cell r="AO283">
            <v>0</v>
          </cell>
          <cell r="AP283">
            <v>0</v>
          </cell>
          <cell r="AQ283">
            <v>5452535.2407109998</v>
          </cell>
          <cell r="AR283">
            <v>0</v>
          </cell>
          <cell r="AS283">
            <v>-1.39880285132677E-9</v>
          </cell>
          <cell r="AT283">
            <v>0</v>
          </cell>
          <cell r="AU283">
            <v>10913.1260460915</v>
          </cell>
          <cell r="AV283">
            <v>0</v>
          </cell>
          <cell r="AW283">
            <v>5045.0829975607603</v>
          </cell>
          <cell r="AX283">
            <v>0</v>
          </cell>
          <cell r="AY283">
            <v>9868.11</v>
          </cell>
          <cell r="AZ283">
            <v>-12587.8641226819</v>
          </cell>
          <cell r="BA283">
            <v>542.202109038103</v>
          </cell>
          <cell r="BB283">
            <v>0</v>
          </cell>
          <cell r="BC283">
            <v>0</v>
          </cell>
          <cell r="BD283">
            <v>0</v>
          </cell>
          <cell r="BE283">
            <v>9651126.7360059991</v>
          </cell>
          <cell r="BF283">
            <v>0</v>
          </cell>
          <cell r="BG283">
            <v>3.3642209018580599E-9</v>
          </cell>
          <cell r="BH283">
            <v>0</v>
          </cell>
          <cell r="BI283">
            <v>12906.687476801701</v>
          </cell>
          <cell r="BJ283">
            <v>0</v>
          </cell>
          <cell r="BK283">
            <v>0</v>
          </cell>
          <cell r="BL283">
            <v>0</v>
          </cell>
          <cell r="BM283">
            <v>6419.12</v>
          </cell>
          <cell r="BN283">
            <v>-26919.0958880914</v>
          </cell>
          <cell r="BO283">
            <v>-1.11555209514336E-11</v>
          </cell>
          <cell r="BP283">
            <v>0</v>
          </cell>
          <cell r="BQ283">
            <v>0</v>
          </cell>
          <cell r="BR283">
            <v>9651126.7360059991</v>
          </cell>
          <cell r="BS283">
            <v>0</v>
          </cell>
          <cell r="BT283">
            <v>3.3642209018580599E-9</v>
          </cell>
          <cell r="BU283">
            <v>0</v>
          </cell>
          <cell r="BV283">
            <v>12906.687476801701</v>
          </cell>
          <cell r="BW283">
            <v>0</v>
          </cell>
          <cell r="BX283">
            <v>0</v>
          </cell>
          <cell r="BY283">
            <v>0</v>
          </cell>
          <cell r="BZ283">
            <v>6419.12</v>
          </cell>
          <cell r="CA283">
            <v>-26919.0958880914</v>
          </cell>
          <cell r="CB283">
            <v>-1.11555209514336E-11</v>
          </cell>
          <cell r="CC283">
            <v>0</v>
          </cell>
          <cell r="CD283">
            <v>0</v>
          </cell>
          <cell r="CE283">
            <v>9651126.7360059991</v>
          </cell>
          <cell r="CF283">
            <v>0</v>
          </cell>
          <cell r="CG283">
            <v>3.3642209018580599E-9</v>
          </cell>
          <cell r="CH283">
            <v>0</v>
          </cell>
          <cell r="CI283">
            <v>12906.687476801701</v>
          </cell>
          <cell r="CJ283">
            <v>0</v>
          </cell>
          <cell r="CK283">
            <v>0</v>
          </cell>
          <cell r="CL283">
            <v>0</v>
          </cell>
          <cell r="CM283">
            <v>6419.12</v>
          </cell>
          <cell r="CN283">
            <v>-26919.0958880914</v>
          </cell>
          <cell r="CO283">
            <v>-1.11555209514336E-11</v>
          </cell>
          <cell r="CP283">
            <v>0</v>
          </cell>
          <cell r="CQ283">
            <v>0</v>
          </cell>
        </row>
        <row r="284">
          <cell r="A284" t="str">
            <v>1220406 - Allow. for doubtful accounts-accounts receivable from sale of long-lived assets</v>
          </cell>
          <cell r="B284">
            <v>-2597090.5616329201</v>
          </cell>
          <cell r="C284">
            <v>-2597090.5616329201</v>
          </cell>
          <cell r="D284">
            <v>-2597090.5616329201</v>
          </cell>
          <cell r="E284">
            <v>-50617.802941381597</v>
          </cell>
          <cell r="F284">
            <v>-50617.802941381597</v>
          </cell>
          <cell r="G284">
            <v>-50617.802941381597</v>
          </cell>
          <cell r="H284">
            <v>-2595022.7111963299</v>
          </cell>
          <cell r="I284">
            <v>-2711014.8820353001</v>
          </cell>
          <cell r="J284">
            <v>-2611313.7581546698</v>
          </cell>
          <cell r="K284">
            <v>-2628503.3734557801</v>
          </cell>
          <cell r="L284">
            <v>-2715209.9974369099</v>
          </cell>
          <cell r="M284">
            <v>-2688179.7088987702</v>
          </cell>
          <cell r="N284">
            <v>-2688179.7088987702</v>
          </cell>
          <cell r="O284">
            <v>-2688179.7088987702</v>
          </cell>
          <cell r="P284">
            <v>0</v>
          </cell>
          <cell r="Q284">
            <v>-513208.48212270701</v>
          </cell>
          <cell r="R284">
            <v>-2131035.7439996302</v>
          </cell>
          <cell r="S284">
            <v>0</v>
          </cell>
          <cell r="T284">
            <v>0</v>
          </cell>
          <cell r="U284">
            <v>-10913.1260460925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668539.46023989294</v>
          </cell>
          <cell r="AC284">
            <v>0</v>
          </cell>
          <cell r="AD284">
            <v>-513208.48212270701</v>
          </cell>
          <cell r="AE284">
            <v>-2131035.7439996302</v>
          </cell>
          <cell r="AF284">
            <v>0</v>
          </cell>
          <cell r="AG284">
            <v>0</v>
          </cell>
          <cell r="AH284">
            <v>-10913.126046092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-668539.46023989294</v>
          </cell>
          <cell r="AP284">
            <v>0</v>
          </cell>
          <cell r="AQ284">
            <v>-513208.48212270701</v>
          </cell>
          <cell r="AR284">
            <v>-2131035.7439996302</v>
          </cell>
          <cell r="AS284">
            <v>0</v>
          </cell>
          <cell r="AT284">
            <v>0</v>
          </cell>
          <cell r="AU284">
            <v>-10913.126046092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-668539.46023989294</v>
          </cell>
          <cell r="BC284">
            <v>0</v>
          </cell>
          <cell r="BD284">
            <v>0</v>
          </cell>
          <cell r="BE284">
            <v>-4596.8154311649596</v>
          </cell>
          <cell r="BF284">
            <v>0</v>
          </cell>
          <cell r="BG284">
            <v>0</v>
          </cell>
          <cell r="BH284">
            <v>0</v>
          </cell>
          <cell r="BI284">
            <v>-12906.687476802799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670400.85755652201</v>
          </cell>
          <cell r="BQ284">
            <v>0</v>
          </cell>
          <cell r="BR284">
            <v>-4596.8154311649596</v>
          </cell>
          <cell r="BS284">
            <v>0</v>
          </cell>
          <cell r="BT284">
            <v>0</v>
          </cell>
          <cell r="BU284">
            <v>0</v>
          </cell>
          <cell r="BV284">
            <v>-12906.687476802799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-670400.85755652201</v>
          </cell>
          <cell r="CD284">
            <v>0</v>
          </cell>
          <cell r="CE284">
            <v>-4596.8154311649596</v>
          </cell>
          <cell r="CF284">
            <v>0</v>
          </cell>
          <cell r="CG284">
            <v>0</v>
          </cell>
          <cell r="CH284">
            <v>0</v>
          </cell>
          <cell r="CI284">
            <v>-12906.687476802799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-670400.85755652201</v>
          </cell>
          <cell r="CQ284">
            <v>0</v>
          </cell>
        </row>
        <row r="285">
          <cell r="A285" t="str">
            <v>1220302 - Accounts receivable - management fees</v>
          </cell>
          <cell r="B285">
            <v>66538387.6348636</v>
          </cell>
          <cell r="C285">
            <v>66538387.6348636</v>
          </cell>
          <cell r="D285">
            <v>66538387.6348636</v>
          </cell>
          <cell r="E285">
            <v>47784684.775602601</v>
          </cell>
          <cell r="F285">
            <v>47784684.775602601</v>
          </cell>
          <cell r="G285">
            <v>47784684.775602601</v>
          </cell>
          <cell r="H285">
            <v>67324222.315996796</v>
          </cell>
          <cell r="I285">
            <v>68282174.867360801</v>
          </cell>
          <cell r="J285">
            <v>74995374.669473007</v>
          </cell>
          <cell r="K285">
            <v>73162030.058908403</v>
          </cell>
          <cell r="L285">
            <v>73345793.095944196</v>
          </cell>
          <cell r="M285">
            <v>82538461.144530997</v>
          </cell>
          <cell r="N285">
            <v>82538461.144530997</v>
          </cell>
          <cell r="O285">
            <v>82538461.144530997</v>
          </cell>
          <cell r="P285">
            <v>0</v>
          </cell>
          <cell r="Q285">
            <v>31445149.471268199</v>
          </cell>
          <cell r="R285">
            <v>0</v>
          </cell>
          <cell r="S285">
            <v>0</v>
          </cell>
          <cell r="T285">
            <v>0</v>
          </cell>
          <cell r="U285">
            <v>980343.665105575</v>
          </cell>
          <cell r="V285">
            <v>-5.1947855956094203E-9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179170363.95453101</v>
          </cell>
          <cell r="AC285">
            <v>0</v>
          </cell>
          <cell r="AD285">
            <v>31445149.471268199</v>
          </cell>
          <cell r="AE285">
            <v>0</v>
          </cell>
          <cell r="AF285">
            <v>0</v>
          </cell>
          <cell r="AG285">
            <v>0</v>
          </cell>
          <cell r="AH285">
            <v>980343.665105575</v>
          </cell>
          <cell r="AI285">
            <v>-5.1947855956094203E-9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179170363.95453101</v>
          </cell>
          <cell r="AP285">
            <v>0</v>
          </cell>
          <cell r="AQ285">
            <v>31445149.471268199</v>
          </cell>
          <cell r="AR285">
            <v>0</v>
          </cell>
          <cell r="AS285">
            <v>0</v>
          </cell>
          <cell r="AT285">
            <v>0</v>
          </cell>
          <cell r="AU285">
            <v>980343.665105575</v>
          </cell>
          <cell r="AV285">
            <v>-5.1947855956094203E-9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179170363.95453101</v>
          </cell>
          <cell r="BC285">
            <v>0</v>
          </cell>
          <cell r="BD285">
            <v>0</v>
          </cell>
          <cell r="BE285">
            <v>26330392.924321201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-3.5701646083907698E-9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57986905.210628</v>
          </cell>
          <cell r="BQ285">
            <v>0</v>
          </cell>
          <cell r="BR285">
            <v>26330392.924321201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-3.5701646083907698E-9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157986905.210628</v>
          </cell>
          <cell r="CD285">
            <v>0</v>
          </cell>
          <cell r="CE285">
            <v>26330392.924321201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-3.5701646083907698E-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157986905.210628</v>
          </cell>
          <cell r="CQ285">
            <v>0</v>
          </cell>
        </row>
        <row r="286">
          <cell r="A286" t="str">
            <v>1220303 - Other receivables</v>
          </cell>
          <cell r="B286">
            <v>62963062.909676701</v>
          </cell>
          <cell r="C286">
            <v>62963062.909676701</v>
          </cell>
          <cell r="D286">
            <v>62963062.909676701</v>
          </cell>
          <cell r="E286">
            <v>62621859.679208301</v>
          </cell>
          <cell r="F286">
            <v>62621859.679208301</v>
          </cell>
          <cell r="G286">
            <v>62621859.679208301</v>
          </cell>
          <cell r="H286">
            <v>326220080.89040601</v>
          </cell>
          <cell r="I286">
            <v>55283056.555232301</v>
          </cell>
          <cell r="J286">
            <v>54037628.987845801</v>
          </cell>
          <cell r="K286">
            <v>53102127.756449804</v>
          </cell>
          <cell r="L286">
            <v>47085894.107676797</v>
          </cell>
          <cell r="M286">
            <v>91783924.113325104</v>
          </cell>
          <cell r="N286">
            <v>91783924.113325104</v>
          </cell>
          <cell r="O286">
            <v>91783924.113325104</v>
          </cell>
          <cell r="P286">
            <v>0</v>
          </cell>
          <cell r="Q286">
            <v>1.17393210530281E-6</v>
          </cell>
          <cell r="R286">
            <v>70607158.956668198</v>
          </cell>
          <cell r="S286">
            <v>721318.39131264901</v>
          </cell>
          <cell r="T286">
            <v>243551.548037025</v>
          </cell>
          <cell r="U286">
            <v>8008.892992789969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21022877.6639373</v>
          </cell>
          <cell r="AC286">
            <v>0</v>
          </cell>
          <cell r="AD286">
            <v>1.17393210530281E-6</v>
          </cell>
          <cell r="AE286">
            <v>70607158.956668198</v>
          </cell>
          <cell r="AF286">
            <v>721318.39131264901</v>
          </cell>
          <cell r="AG286">
            <v>243551.548037025</v>
          </cell>
          <cell r="AH286">
            <v>8008.8929927899699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21022877.6639373</v>
          </cell>
          <cell r="AP286">
            <v>0</v>
          </cell>
          <cell r="AQ286">
            <v>1.17393210530281E-6</v>
          </cell>
          <cell r="AR286">
            <v>70607158.956668198</v>
          </cell>
          <cell r="AS286">
            <v>721318.39131264901</v>
          </cell>
          <cell r="AT286">
            <v>243551.548037025</v>
          </cell>
          <cell r="AU286">
            <v>8008.8929927899699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21022877.6639373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231030.439597149</v>
          </cell>
          <cell r="BH286">
            <v>207038.68852458801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63024752.651114002</v>
          </cell>
          <cell r="BQ286">
            <v>0</v>
          </cell>
          <cell r="BR286">
            <v>0</v>
          </cell>
          <cell r="BS286">
            <v>0</v>
          </cell>
          <cell r="BT286">
            <v>231030.439597149</v>
          </cell>
          <cell r="BU286">
            <v>207038.68852458801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63024752.651114002</v>
          </cell>
          <cell r="CD286">
            <v>0</v>
          </cell>
          <cell r="CE286">
            <v>0</v>
          </cell>
          <cell r="CF286">
            <v>0</v>
          </cell>
          <cell r="CG286">
            <v>231030.439597149</v>
          </cell>
          <cell r="CH286">
            <v>207038.68852458801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63024752.651114002</v>
          </cell>
          <cell r="CQ286">
            <v>0</v>
          </cell>
        </row>
        <row r="287">
          <cell r="A287" t="str">
            <v>1220401 - Allowance for doubtful accounts - receivables due from customers</v>
          </cell>
          <cell r="B287">
            <v>-89489589.472109497</v>
          </cell>
          <cell r="C287">
            <v>-89489589.472109497</v>
          </cell>
          <cell r="D287">
            <v>-89489589.472109497</v>
          </cell>
          <cell r="E287">
            <v>-101695225.992506</v>
          </cell>
          <cell r="F287">
            <v>-101695225.992506</v>
          </cell>
          <cell r="G287">
            <v>-101695225.992506</v>
          </cell>
          <cell r="H287">
            <v>-91631571.564465806</v>
          </cell>
          <cell r="I287">
            <v>-93044278.3068441</v>
          </cell>
          <cell r="J287">
            <v>-99061354.264821902</v>
          </cell>
          <cell r="K287">
            <v>-100800929.25639699</v>
          </cell>
          <cell r="L287">
            <v>-100417931.755408</v>
          </cell>
          <cell r="M287">
            <v>-101086292.667254</v>
          </cell>
          <cell r="N287">
            <v>-101086292.667254</v>
          </cell>
          <cell r="O287">
            <v>-101086292.667254</v>
          </cell>
          <cell r="P287">
            <v>0</v>
          </cell>
          <cell r="Q287">
            <v>-33010228.8604443</v>
          </cell>
          <cell r="R287">
            <v>-52143060.160777599</v>
          </cell>
          <cell r="S287">
            <v>-4502944.3034845004</v>
          </cell>
          <cell r="T287">
            <v>-987027.06670922495</v>
          </cell>
          <cell r="U287">
            <v>-4758074.3767702803</v>
          </cell>
          <cell r="V287">
            <v>-2988413.3860772499</v>
          </cell>
          <cell r="W287">
            <v>-1566112.8558567399</v>
          </cell>
          <cell r="X287">
            <v>-184012.30758972201</v>
          </cell>
          <cell r="Y287">
            <v>-20601.46</v>
          </cell>
          <cell r="Z287">
            <v>-193503.22186792101</v>
          </cell>
          <cell r="AA287">
            <v>-187718.97707382101</v>
          </cell>
          <cell r="AB287">
            <v>-16822.650118664402</v>
          </cell>
          <cell r="AC287">
            <v>-527773.04048425006</v>
          </cell>
          <cell r="AD287">
            <v>-33010228.8604443</v>
          </cell>
          <cell r="AE287">
            <v>-52143060.160777599</v>
          </cell>
          <cell r="AF287">
            <v>-4502944.3034845004</v>
          </cell>
          <cell r="AG287">
            <v>-987027.06670922495</v>
          </cell>
          <cell r="AH287">
            <v>-4758074.3767702803</v>
          </cell>
          <cell r="AI287">
            <v>-2988413.3860772499</v>
          </cell>
          <cell r="AJ287">
            <v>-1566112.8558567399</v>
          </cell>
          <cell r="AK287">
            <v>-184012.30758972201</v>
          </cell>
          <cell r="AL287">
            <v>-20601.46</v>
          </cell>
          <cell r="AM287">
            <v>-193503.22186792101</v>
          </cell>
          <cell r="AN287">
            <v>-187718.97707382101</v>
          </cell>
          <cell r="AO287">
            <v>-16822.650118664402</v>
          </cell>
          <cell r="AP287">
            <v>-527773.04048425006</v>
          </cell>
          <cell r="AQ287">
            <v>-33010228.8604443</v>
          </cell>
          <cell r="AR287">
            <v>-52143060.160777599</v>
          </cell>
          <cell r="AS287">
            <v>-4502944.3034845004</v>
          </cell>
          <cell r="AT287">
            <v>-987027.06670922495</v>
          </cell>
          <cell r="AU287">
            <v>-4758074.3767702803</v>
          </cell>
          <cell r="AV287">
            <v>-2988413.3860772499</v>
          </cell>
          <cell r="AW287">
            <v>-1566112.8558567399</v>
          </cell>
          <cell r="AX287">
            <v>-184012.30758972201</v>
          </cell>
          <cell r="AY287">
            <v>-20601.46</v>
          </cell>
          <cell r="AZ287">
            <v>-193503.22186792101</v>
          </cell>
          <cell r="BA287">
            <v>-187718.97707382101</v>
          </cell>
          <cell r="BB287">
            <v>-16822.650118664402</v>
          </cell>
          <cell r="BC287">
            <v>-527773.04048425006</v>
          </cell>
          <cell r="BD287">
            <v>0</v>
          </cell>
          <cell r="BE287">
            <v>-35713794.763165399</v>
          </cell>
          <cell r="BF287">
            <v>-52229534.8751956</v>
          </cell>
          <cell r="BG287">
            <v>-3366902.2656841101</v>
          </cell>
          <cell r="BH287">
            <v>-766318.70138218906</v>
          </cell>
          <cell r="BI287">
            <v>-3165117.8707042998</v>
          </cell>
          <cell r="BJ287">
            <v>-5707194.6283566002</v>
          </cell>
          <cell r="BK287">
            <v>-155739.62730867101</v>
          </cell>
          <cell r="BL287">
            <v>-146032.519797418</v>
          </cell>
          <cell r="BM287">
            <v>-3901.4</v>
          </cell>
          <cell r="BN287">
            <v>-210240.26827926401</v>
          </cell>
          <cell r="BO287">
            <v>-230449.072632658</v>
          </cell>
          <cell r="BP287">
            <v>0</v>
          </cell>
          <cell r="BQ287">
            <v>0</v>
          </cell>
          <cell r="BR287">
            <v>-35713794.763165399</v>
          </cell>
          <cell r="BS287">
            <v>-52229534.8751956</v>
          </cell>
          <cell r="BT287">
            <v>-3366902.2656841101</v>
          </cell>
          <cell r="BU287">
            <v>-766318.70138218906</v>
          </cell>
          <cell r="BV287">
            <v>-3165117.8707042998</v>
          </cell>
          <cell r="BW287">
            <v>-5707194.6283566002</v>
          </cell>
          <cell r="BX287">
            <v>-155739.62730867101</v>
          </cell>
          <cell r="BY287">
            <v>-146032.519797418</v>
          </cell>
          <cell r="BZ287">
            <v>-3901.4</v>
          </cell>
          <cell r="CA287">
            <v>-210240.26827926401</v>
          </cell>
          <cell r="CB287">
            <v>-230449.072632658</v>
          </cell>
          <cell r="CC287">
            <v>0</v>
          </cell>
          <cell r="CD287">
            <v>0</v>
          </cell>
          <cell r="CE287">
            <v>-35713794.763165399</v>
          </cell>
          <cell r="CF287">
            <v>-52229534.8751956</v>
          </cell>
          <cell r="CG287">
            <v>-3366902.2656841101</v>
          </cell>
          <cell r="CH287">
            <v>-766318.70138218906</v>
          </cell>
          <cell r="CI287">
            <v>-3165117.8707042998</v>
          </cell>
          <cell r="CJ287">
            <v>-5707194.6283566002</v>
          </cell>
          <cell r="CK287">
            <v>-155739.62730867101</v>
          </cell>
          <cell r="CL287">
            <v>-146032.519797418</v>
          </cell>
          <cell r="CM287">
            <v>-3901.4</v>
          </cell>
          <cell r="CN287">
            <v>-210240.26827926401</v>
          </cell>
          <cell r="CO287">
            <v>-230449.072632658</v>
          </cell>
          <cell r="CP287">
            <v>0</v>
          </cell>
          <cell r="CQ287">
            <v>0</v>
          </cell>
        </row>
        <row r="288">
          <cell r="A288" t="str">
            <v>1220402 - Allowance for doubtful accounts - receivables due  for roaming</v>
          </cell>
          <cell r="B288">
            <v>-3058221.82219157</v>
          </cell>
          <cell r="C288">
            <v>-3058221.82219157</v>
          </cell>
          <cell r="D288">
            <v>-3058221.82219157</v>
          </cell>
          <cell r="E288">
            <v>-896148.14846584597</v>
          </cell>
          <cell r="F288">
            <v>-896148.14846584597</v>
          </cell>
          <cell r="G288">
            <v>-896148.14846584597</v>
          </cell>
          <cell r="H288">
            <v>-3860824.1427220399</v>
          </cell>
          <cell r="I288">
            <v>-3460114.9042547401</v>
          </cell>
          <cell r="J288">
            <v>-3626445.5203544102</v>
          </cell>
          <cell r="K288">
            <v>-3537398.0054259398</v>
          </cell>
          <cell r="L288">
            <v>-4001381.9933068501</v>
          </cell>
          <cell r="M288">
            <v>-4376799.4223648598</v>
          </cell>
          <cell r="N288">
            <v>-4376799.4223648598</v>
          </cell>
          <cell r="O288">
            <v>-4376799.4223648598</v>
          </cell>
          <cell r="P288">
            <v>0</v>
          </cell>
          <cell r="Q288">
            <v>-223077.216822941</v>
          </cell>
          <cell r="R288">
            <v>-1829246.09573227</v>
          </cell>
          <cell r="S288">
            <v>0</v>
          </cell>
          <cell r="T288">
            <v>-425238.37855090899</v>
          </cell>
          <cell r="U288">
            <v>-13308.0907203569</v>
          </cell>
          <cell r="V288">
            <v>-59392.184967685003</v>
          </cell>
          <cell r="W288">
            <v>-1060640.6609024799</v>
          </cell>
          <cell r="X288">
            <v>-104552.401090596</v>
          </cell>
          <cell r="Y288">
            <v>-23882.400000000001</v>
          </cell>
          <cell r="Z288">
            <v>-118.284782243854</v>
          </cell>
          <cell r="AA288">
            <v>-42761.106604619403</v>
          </cell>
          <cell r="AB288">
            <v>0</v>
          </cell>
          <cell r="AC288">
            <v>-595677.77215194597</v>
          </cell>
          <cell r="AD288">
            <v>-223077.216822941</v>
          </cell>
          <cell r="AE288">
            <v>-1829246.09573227</v>
          </cell>
          <cell r="AF288">
            <v>0</v>
          </cell>
          <cell r="AG288">
            <v>-425238.37855090899</v>
          </cell>
          <cell r="AH288">
            <v>-13308.0907203569</v>
          </cell>
          <cell r="AI288">
            <v>-59392.184967685003</v>
          </cell>
          <cell r="AJ288">
            <v>-1060640.6609024799</v>
          </cell>
          <cell r="AK288">
            <v>-104552.401090596</v>
          </cell>
          <cell r="AL288">
            <v>-23882.400000000001</v>
          </cell>
          <cell r="AM288">
            <v>-118.284782243854</v>
          </cell>
          <cell r="AN288">
            <v>-42761.106604619403</v>
          </cell>
          <cell r="AO288">
            <v>0</v>
          </cell>
          <cell r="AP288">
            <v>-595677.77215194597</v>
          </cell>
          <cell r="AQ288">
            <v>-223077.216822941</v>
          </cell>
          <cell r="AR288">
            <v>-1829246.09573227</v>
          </cell>
          <cell r="AS288">
            <v>0</v>
          </cell>
          <cell r="AT288">
            <v>-425238.37855090899</v>
          </cell>
          <cell r="AU288">
            <v>-13308.0907203569</v>
          </cell>
          <cell r="AV288">
            <v>-59392.184967685003</v>
          </cell>
          <cell r="AW288">
            <v>-1060640.6609024799</v>
          </cell>
          <cell r="AX288">
            <v>-104552.401090596</v>
          </cell>
          <cell r="AY288">
            <v>-23882.400000000001</v>
          </cell>
          <cell r="AZ288">
            <v>-118.284782243854</v>
          </cell>
          <cell r="BA288">
            <v>-42761.106604619403</v>
          </cell>
          <cell r="BB288">
            <v>0</v>
          </cell>
          <cell r="BC288">
            <v>-595677.77215194597</v>
          </cell>
          <cell r="BD288">
            <v>0</v>
          </cell>
          <cell r="BE288">
            <v>-495335.42143937998</v>
          </cell>
          <cell r="BF288">
            <v>-71469.580919024302</v>
          </cell>
          <cell r="BG288">
            <v>0</v>
          </cell>
          <cell r="BH288">
            <v>0</v>
          </cell>
          <cell r="BI288">
            <v>-69223.2296316055</v>
          </cell>
          <cell r="BJ288">
            <v>-124008.99307196301</v>
          </cell>
          <cell r="BK288">
            <v>0</v>
          </cell>
          <cell r="BL288">
            <v>-101550.16978420901</v>
          </cell>
          <cell r="BM288">
            <v>-34441.43</v>
          </cell>
          <cell r="BN288">
            <v>-119.32361966436</v>
          </cell>
          <cell r="BO288">
            <v>0</v>
          </cell>
          <cell r="BP288">
            <v>0</v>
          </cell>
          <cell r="BQ288">
            <v>0</v>
          </cell>
          <cell r="BR288">
            <v>-495335.42143937998</v>
          </cell>
          <cell r="BS288">
            <v>-71469.580919024302</v>
          </cell>
          <cell r="BT288">
            <v>0</v>
          </cell>
          <cell r="BU288">
            <v>0</v>
          </cell>
          <cell r="BV288">
            <v>-69223.2296316055</v>
          </cell>
          <cell r="BW288">
            <v>-124008.99307196301</v>
          </cell>
          <cell r="BX288">
            <v>0</v>
          </cell>
          <cell r="BY288">
            <v>-101550.16978420901</v>
          </cell>
          <cell r="BZ288">
            <v>-34441.43</v>
          </cell>
          <cell r="CA288">
            <v>-119.32361966436</v>
          </cell>
          <cell r="CB288">
            <v>0</v>
          </cell>
          <cell r="CC288">
            <v>0</v>
          </cell>
          <cell r="CD288">
            <v>0</v>
          </cell>
          <cell r="CE288">
            <v>-495335.42143937998</v>
          </cell>
          <cell r="CF288">
            <v>-71469.580919024302</v>
          </cell>
          <cell r="CG288">
            <v>0</v>
          </cell>
          <cell r="CH288">
            <v>0</v>
          </cell>
          <cell r="CI288">
            <v>-69223.2296316055</v>
          </cell>
          <cell r="CJ288">
            <v>-124008.99307196301</v>
          </cell>
          <cell r="CK288">
            <v>0</v>
          </cell>
          <cell r="CL288">
            <v>-101550.16978420901</v>
          </cell>
          <cell r="CM288">
            <v>-34441.43</v>
          </cell>
          <cell r="CN288">
            <v>-119.32361966436</v>
          </cell>
          <cell r="CO288">
            <v>0</v>
          </cell>
          <cell r="CP288">
            <v>0</v>
          </cell>
          <cell r="CQ288">
            <v>0</v>
          </cell>
        </row>
        <row r="289">
          <cell r="A289" t="str">
            <v>1220403 - Allowance for doubtful accounts - receivables due  for interconnect</v>
          </cell>
          <cell r="B289">
            <v>-14705788.6835174</v>
          </cell>
          <cell r="C289">
            <v>-14705788.6835174</v>
          </cell>
          <cell r="D289">
            <v>-14705788.6835174</v>
          </cell>
          <cell r="E289">
            <v>-21952220.144225702</v>
          </cell>
          <cell r="F289">
            <v>-21952220.144225702</v>
          </cell>
          <cell r="G289">
            <v>-21952220.144225702</v>
          </cell>
          <cell r="H289">
            <v>-13669847.8058588</v>
          </cell>
          <cell r="I289">
            <v>-13378170.267779</v>
          </cell>
          <cell r="J289">
            <v>-13108129.8194694</v>
          </cell>
          <cell r="K289">
            <v>-13716224.029868299</v>
          </cell>
          <cell r="L289">
            <v>-14305103.9968227</v>
          </cell>
          <cell r="M289">
            <v>-13335598.880909599</v>
          </cell>
          <cell r="N289">
            <v>-13335598.880909599</v>
          </cell>
          <cell r="O289">
            <v>-13335598.880909599</v>
          </cell>
          <cell r="P289">
            <v>0</v>
          </cell>
          <cell r="Q289">
            <v>-43256.648017741303</v>
          </cell>
          <cell r="R289">
            <v>-3151767.1379582002</v>
          </cell>
          <cell r="S289">
            <v>0</v>
          </cell>
          <cell r="T289">
            <v>-8308103.68337058</v>
          </cell>
          <cell r="U289">
            <v>-28205.174134158999</v>
          </cell>
          <cell r="V289">
            <v>0</v>
          </cell>
          <cell r="W289">
            <v>0</v>
          </cell>
          <cell r="X289">
            <v>-62626.365172035803</v>
          </cell>
          <cell r="Y289">
            <v>-1368609.92</v>
          </cell>
          <cell r="Z289">
            <v>1880.41193253338</v>
          </cell>
          <cell r="AA289">
            <v>-160287.78124066099</v>
          </cell>
          <cell r="AB289">
            <v>0</v>
          </cell>
          <cell r="AC289">
            <v>-214622.58294873399</v>
          </cell>
          <cell r="AD289">
            <v>-43256.648017741303</v>
          </cell>
          <cell r="AE289">
            <v>-3151767.1379582002</v>
          </cell>
          <cell r="AF289">
            <v>0</v>
          </cell>
          <cell r="AG289">
            <v>-8308103.68337058</v>
          </cell>
          <cell r="AH289">
            <v>-28205.174134158999</v>
          </cell>
          <cell r="AI289">
            <v>0</v>
          </cell>
          <cell r="AJ289">
            <v>0</v>
          </cell>
          <cell r="AK289">
            <v>-62626.365172035803</v>
          </cell>
          <cell r="AL289">
            <v>-1368609.92</v>
          </cell>
          <cell r="AM289">
            <v>1880.41193253338</v>
          </cell>
          <cell r="AN289">
            <v>-160287.78124066099</v>
          </cell>
          <cell r="AO289">
            <v>0</v>
          </cell>
          <cell r="AP289">
            <v>-214622.58294873399</v>
          </cell>
          <cell r="AQ289">
            <v>-43256.648017741303</v>
          </cell>
          <cell r="AR289">
            <v>-3151767.1379582002</v>
          </cell>
          <cell r="AS289">
            <v>0</v>
          </cell>
          <cell r="AT289">
            <v>-8308103.68337058</v>
          </cell>
          <cell r="AU289">
            <v>-28205.174134158999</v>
          </cell>
          <cell r="AV289">
            <v>0</v>
          </cell>
          <cell r="AW289">
            <v>0</v>
          </cell>
          <cell r="AX289">
            <v>-62626.365172035803</v>
          </cell>
          <cell r="AY289">
            <v>-1368609.92</v>
          </cell>
          <cell r="AZ289">
            <v>1880.41193253338</v>
          </cell>
          <cell r="BA289">
            <v>-160287.78124066099</v>
          </cell>
          <cell r="BB289">
            <v>0</v>
          </cell>
          <cell r="BC289">
            <v>-214622.58294873399</v>
          </cell>
          <cell r="BD289">
            <v>0</v>
          </cell>
          <cell r="BE289">
            <v>-207618.23697860399</v>
          </cell>
          <cell r="BF289">
            <v>-16986202.572852898</v>
          </cell>
          <cell r="BG289">
            <v>0</v>
          </cell>
          <cell r="BH289">
            <v>-3061995.7312761201</v>
          </cell>
          <cell r="BI289">
            <v>-683694.63155590801</v>
          </cell>
          <cell r="BJ289">
            <v>0</v>
          </cell>
          <cell r="BK289">
            <v>0</v>
          </cell>
          <cell r="BL289">
            <v>-1230.32452302557</v>
          </cell>
          <cell r="BM289">
            <v>-851038.31</v>
          </cell>
          <cell r="BN289">
            <v>1896.9266713224599</v>
          </cell>
          <cell r="BO289">
            <v>-162337.263710359</v>
          </cell>
          <cell r="BP289">
            <v>0</v>
          </cell>
          <cell r="BQ289">
            <v>0</v>
          </cell>
          <cell r="BR289">
            <v>-207618.23697860399</v>
          </cell>
          <cell r="BS289">
            <v>-16986202.572852898</v>
          </cell>
          <cell r="BT289">
            <v>0</v>
          </cell>
          <cell r="BU289">
            <v>-3061995.7312761201</v>
          </cell>
          <cell r="BV289">
            <v>-683694.63155590801</v>
          </cell>
          <cell r="BW289">
            <v>0</v>
          </cell>
          <cell r="BX289">
            <v>0</v>
          </cell>
          <cell r="BY289">
            <v>-1230.32452302557</v>
          </cell>
          <cell r="BZ289">
            <v>-851038.31</v>
          </cell>
          <cell r="CA289">
            <v>1896.9266713224599</v>
          </cell>
          <cell r="CB289">
            <v>-162337.263710359</v>
          </cell>
          <cell r="CC289">
            <v>0</v>
          </cell>
          <cell r="CD289">
            <v>0</v>
          </cell>
          <cell r="CE289">
            <v>-207618.23697860399</v>
          </cell>
          <cell r="CF289">
            <v>-16986202.572852898</v>
          </cell>
          <cell r="CG289">
            <v>0</v>
          </cell>
          <cell r="CH289">
            <v>-3061995.7312761201</v>
          </cell>
          <cell r="CI289">
            <v>-683694.63155590801</v>
          </cell>
          <cell r="CJ289">
            <v>0</v>
          </cell>
          <cell r="CK289">
            <v>0</v>
          </cell>
          <cell r="CL289">
            <v>-1230.32452302557</v>
          </cell>
          <cell r="CM289">
            <v>-851038.31</v>
          </cell>
          <cell r="CN289">
            <v>1896.9266713224599</v>
          </cell>
          <cell r="CO289">
            <v>-162337.263710359</v>
          </cell>
          <cell r="CP289">
            <v>0</v>
          </cell>
          <cell r="CQ289">
            <v>0</v>
          </cell>
        </row>
        <row r="290">
          <cell r="A290" t="str">
            <v>1220404 - Allowance for doubtful accounts - receivables due from dealers and distributors</v>
          </cell>
          <cell r="B290">
            <v>-63645990.897195503</v>
          </cell>
          <cell r="C290">
            <v>-63645990.897195503</v>
          </cell>
          <cell r="D290">
            <v>-63645990.897195503</v>
          </cell>
          <cell r="E290">
            <v>-70004027.523773402</v>
          </cell>
          <cell r="F290">
            <v>-70004027.523773402</v>
          </cell>
          <cell r="G290">
            <v>-70004027.523773402</v>
          </cell>
          <cell r="H290">
            <v>-69533724.911659494</v>
          </cell>
          <cell r="I290">
            <v>-69956175.539976597</v>
          </cell>
          <cell r="J290">
            <v>-71228238.035526901</v>
          </cell>
          <cell r="K290">
            <v>-71395409.660722494</v>
          </cell>
          <cell r="L290">
            <v>-69964160.970396206</v>
          </cell>
          <cell r="M290">
            <v>-69793663.692494601</v>
          </cell>
          <cell r="N290">
            <v>-69793663.692494601</v>
          </cell>
          <cell r="O290">
            <v>-69793663.692494601</v>
          </cell>
          <cell r="P290">
            <v>0</v>
          </cell>
          <cell r="Q290">
            <v>-836609.02400513901</v>
          </cell>
          <cell r="R290">
            <v>1.3411045074462901E-7</v>
          </cell>
          <cell r="S290">
            <v>-923561.89976137097</v>
          </cell>
          <cell r="T290">
            <v>-1.5832483768463098E-8</v>
          </cell>
          <cell r="U290">
            <v>-893443.41444571398</v>
          </cell>
          <cell r="V290">
            <v>9.5569703262299299E-9</v>
          </cell>
          <cell r="W290">
            <v>8.1456278069003604E-10</v>
          </cell>
          <cell r="X290">
            <v>-29328.535399935299</v>
          </cell>
          <cell r="Y290">
            <v>-10503.94</v>
          </cell>
          <cell r="Z290">
            <v>1.17870513349772E-9</v>
          </cell>
          <cell r="AA290">
            <v>-1134396.20885454</v>
          </cell>
          <cell r="AB290">
            <v>-65973925.189293303</v>
          </cell>
          <cell r="AC290">
            <v>6.9712768890894898E-10</v>
          </cell>
          <cell r="AD290">
            <v>-836609.02400513901</v>
          </cell>
          <cell r="AE290">
            <v>1.3411045074462901E-7</v>
          </cell>
          <cell r="AF290">
            <v>-923561.89976137097</v>
          </cell>
          <cell r="AG290">
            <v>-1.5832483768463098E-8</v>
          </cell>
          <cell r="AH290">
            <v>-893443.41444571398</v>
          </cell>
          <cell r="AI290">
            <v>9.5569703262299299E-9</v>
          </cell>
          <cell r="AJ290">
            <v>8.1456278069003604E-10</v>
          </cell>
          <cell r="AK290">
            <v>-29328.535399935299</v>
          </cell>
          <cell r="AL290">
            <v>-10503.94</v>
          </cell>
          <cell r="AM290">
            <v>1.17870513349772E-9</v>
          </cell>
          <cell r="AN290">
            <v>-1134396.20885454</v>
          </cell>
          <cell r="AO290">
            <v>-65973925.189293303</v>
          </cell>
          <cell r="AP290">
            <v>6.9712768890894898E-10</v>
          </cell>
          <cell r="AQ290">
            <v>-836609.02400513901</v>
          </cell>
          <cell r="AR290">
            <v>1.3411045074462901E-7</v>
          </cell>
          <cell r="AS290">
            <v>-923561.89976137097</v>
          </cell>
          <cell r="AT290">
            <v>-1.5832483768463098E-8</v>
          </cell>
          <cell r="AU290">
            <v>-893443.41444571398</v>
          </cell>
          <cell r="AV290">
            <v>9.5569703262299299E-9</v>
          </cell>
          <cell r="AW290">
            <v>8.1456278069003604E-10</v>
          </cell>
          <cell r="AX290">
            <v>-29328.535399935299</v>
          </cell>
          <cell r="AY290">
            <v>-10503.94</v>
          </cell>
          <cell r="AZ290">
            <v>1.17870513349772E-9</v>
          </cell>
          <cell r="BA290">
            <v>-1134396.20885454</v>
          </cell>
          <cell r="BB290">
            <v>-65973925.189293303</v>
          </cell>
          <cell r="BC290">
            <v>6.9712768890894898E-10</v>
          </cell>
          <cell r="BD290">
            <v>0</v>
          </cell>
          <cell r="BE290">
            <v>-1585849.15459998</v>
          </cell>
          <cell r="BF290">
            <v>1.3411045074462901E-7</v>
          </cell>
          <cell r="BG290">
            <v>-951063.04102189699</v>
          </cell>
          <cell r="BH290">
            <v>-1.5832483768463098E-8</v>
          </cell>
          <cell r="BI290">
            <v>-1056653.69205438</v>
          </cell>
          <cell r="BJ290">
            <v>9.5569703262299299E-9</v>
          </cell>
          <cell r="BK290">
            <v>7.3459452791591903E-10</v>
          </cell>
          <cell r="BL290">
            <v>-40518.0465795091</v>
          </cell>
          <cell r="BM290">
            <v>-101.03</v>
          </cell>
          <cell r="BN290">
            <v>1.17870513349772E-9</v>
          </cell>
          <cell r="BO290">
            <v>-1181824.5963617</v>
          </cell>
          <cell r="BP290">
            <v>-64289804.306083098</v>
          </cell>
          <cell r="BQ290">
            <v>-1068204.6124852099</v>
          </cell>
          <cell r="BR290">
            <v>-1585849.15459998</v>
          </cell>
          <cell r="BS290">
            <v>1.3411045074462901E-7</v>
          </cell>
          <cell r="BT290">
            <v>-951063.04102189699</v>
          </cell>
          <cell r="BU290">
            <v>-1.5832483768463098E-8</v>
          </cell>
          <cell r="BV290">
            <v>-1056653.69205438</v>
          </cell>
          <cell r="BW290">
            <v>9.5569703262299299E-9</v>
          </cell>
          <cell r="BX290">
            <v>7.3459452791591903E-10</v>
          </cell>
          <cell r="BY290">
            <v>-40518.0465795091</v>
          </cell>
          <cell r="BZ290">
            <v>-101.03</v>
          </cell>
          <cell r="CA290">
            <v>1.17870513349772E-9</v>
          </cell>
          <cell r="CB290">
            <v>-1181824.5963617</v>
          </cell>
          <cell r="CC290">
            <v>-64289804.306083098</v>
          </cell>
          <cell r="CD290">
            <v>-1068204.6124852099</v>
          </cell>
          <cell r="CE290">
            <v>-1585849.15459998</v>
          </cell>
          <cell r="CF290">
            <v>1.3411045074462901E-7</v>
          </cell>
          <cell r="CG290">
            <v>-951063.04102189699</v>
          </cell>
          <cell r="CH290">
            <v>-1.5832483768463098E-8</v>
          </cell>
          <cell r="CI290">
            <v>-1056653.69205438</v>
          </cell>
          <cell r="CJ290">
            <v>9.5569703262299299E-9</v>
          </cell>
          <cell r="CK290">
            <v>7.3459452791591903E-10</v>
          </cell>
          <cell r="CL290">
            <v>-40518.0465795091</v>
          </cell>
          <cell r="CM290">
            <v>-101.03</v>
          </cell>
          <cell r="CN290">
            <v>1.17870513349772E-9</v>
          </cell>
          <cell r="CO290">
            <v>-1181824.5963617</v>
          </cell>
          <cell r="CP290">
            <v>-64289804.306083098</v>
          </cell>
          <cell r="CQ290">
            <v>-1068204.6124852099</v>
          </cell>
        </row>
        <row r="291">
          <cell r="A291" t="str">
            <v>1220405 - Allowance for doubtful accounts - other trade receivables</v>
          </cell>
          <cell r="B291">
            <v>-8645845.2124132104</v>
          </cell>
          <cell r="C291">
            <v>-8645845.2124132104</v>
          </cell>
          <cell r="D291">
            <v>-8645845.2124132104</v>
          </cell>
          <cell r="E291">
            <v>-6479836.76563551</v>
          </cell>
          <cell r="F291">
            <v>-6479836.76563551</v>
          </cell>
          <cell r="G291">
            <v>-6479836.76563551</v>
          </cell>
          <cell r="H291">
            <v>-9332546.1576924194</v>
          </cell>
          <cell r="I291">
            <v>-8700467.0788455196</v>
          </cell>
          <cell r="J291">
            <v>-10787121.8475176</v>
          </cell>
          <cell r="K291">
            <v>-9686497.8613422997</v>
          </cell>
          <cell r="L291">
            <v>-9319519.1982496995</v>
          </cell>
          <cell r="M291">
            <v>-10118858.419741301</v>
          </cell>
          <cell r="N291">
            <v>-10118858.419741301</v>
          </cell>
          <cell r="O291">
            <v>-10118858.419741301</v>
          </cell>
          <cell r="P291">
            <v>0</v>
          </cell>
          <cell r="Q291">
            <v>-3662639.4282379299</v>
          </cell>
          <cell r="R291">
            <v>-3990697.8793243598</v>
          </cell>
          <cell r="S291">
            <v>-123932.04773269199</v>
          </cell>
          <cell r="T291">
            <v>-254969.345675071</v>
          </cell>
          <cell r="U291">
            <v>-228127.25191515501</v>
          </cell>
          <cell r="V291">
            <v>0</v>
          </cell>
          <cell r="W291">
            <v>-475140.08468946</v>
          </cell>
          <cell r="X291">
            <v>-307197.14770470798</v>
          </cell>
          <cell r="Y291">
            <v>-3009.42</v>
          </cell>
          <cell r="Z291">
            <v>-7.3424519591621502E-4</v>
          </cell>
          <cell r="AA291">
            <v>-107167.81368740099</v>
          </cell>
          <cell r="AB291">
            <v>-1006548.52000002</v>
          </cell>
          <cell r="AC291">
            <v>0</v>
          </cell>
          <cell r="AD291">
            <v>-3662639.4282379299</v>
          </cell>
          <cell r="AE291">
            <v>-3990697.8793243598</v>
          </cell>
          <cell r="AF291">
            <v>-123932.04773269199</v>
          </cell>
          <cell r="AG291">
            <v>-254969.345675071</v>
          </cell>
          <cell r="AH291">
            <v>-228127.25191515501</v>
          </cell>
          <cell r="AI291">
            <v>0</v>
          </cell>
          <cell r="AJ291">
            <v>-475140.08468946</v>
          </cell>
          <cell r="AK291">
            <v>-307197.14770470798</v>
          </cell>
          <cell r="AL291">
            <v>-3009.42</v>
          </cell>
          <cell r="AM291">
            <v>-7.3424519591621502E-4</v>
          </cell>
          <cell r="AN291">
            <v>-107167.81368740099</v>
          </cell>
          <cell r="AO291">
            <v>-1006548.52000002</v>
          </cell>
          <cell r="AP291">
            <v>0</v>
          </cell>
          <cell r="AQ291">
            <v>-3662639.4282379299</v>
          </cell>
          <cell r="AR291">
            <v>-3990697.8793243598</v>
          </cell>
          <cell r="AS291">
            <v>-123932.04773269199</v>
          </cell>
          <cell r="AT291">
            <v>-254969.345675071</v>
          </cell>
          <cell r="AU291">
            <v>-228127.25191515501</v>
          </cell>
          <cell r="AV291">
            <v>0</v>
          </cell>
          <cell r="AW291">
            <v>-475140.08468946</v>
          </cell>
          <cell r="AX291">
            <v>-307197.14770470798</v>
          </cell>
          <cell r="AY291">
            <v>-3009.42</v>
          </cell>
          <cell r="AZ291">
            <v>-7.3424519591621502E-4</v>
          </cell>
          <cell r="BA291">
            <v>-107167.81368740099</v>
          </cell>
          <cell r="BB291">
            <v>-1006548.52000002</v>
          </cell>
          <cell r="BC291">
            <v>0</v>
          </cell>
          <cell r="BD291">
            <v>0</v>
          </cell>
          <cell r="BE291">
            <v>-1216936.3749009401</v>
          </cell>
          <cell r="BF291">
            <v>-4374514.0673168404</v>
          </cell>
          <cell r="BG291">
            <v>-127554.72365511701</v>
          </cell>
          <cell r="BH291">
            <v>0</v>
          </cell>
          <cell r="BI291">
            <v>-337058.37338333001</v>
          </cell>
          <cell r="BJ291">
            <v>0</v>
          </cell>
          <cell r="BK291">
            <v>-353711.42662779801</v>
          </cell>
          <cell r="BL291">
            <v>-4012.84915301197</v>
          </cell>
          <cell r="BM291">
            <v>-9178.5499999999993</v>
          </cell>
          <cell r="BN291">
            <v>-7.4069371257479296E-4</v>
          </cell>
          <cell r="BO291">
            <v>-56870.399857670302</v>
          </cell>
          <cell r="BP291">
            <v>-1.14552676677704E-7</v>
          </cell>
          <cell r="BQ291">
            <v>0</v>
          </cell>
          <cell r="BR291">
            <v>-1216936.3749009401</v>
          </cell>
          <cell r="BS291">
            <v>-4374514.0673168404</v>
          </cell>
          <cell r="BT291">
            <v>-127554.72365511701</v>
          </cell>
          <cell r="BU291">
            <v>0</v>
          </cell>
          <cell r="BV291">
            <v>-337058.37338333001</v>
          </cell>
          <cell r="BW291">
            <v>0</v>
          </cell>
          <cell r="BX291">
            <v>-353711.42662779801</v>
          </cell>
          <cell r="BY291">
            <v>-4012.84915301197</v>
          </cell>
          <cell r="BZ291">
            <v>-9178.5499999999993</v>
          </cell>
          <cell r="CA291">
            <v>-7.4069371257479296E-4</v>
          </cell>
          <cell r="CB291">
            <v>-56870.399857670302</v>
          </cell>
          <cell r="CC291">
            <v>-1.14552676677704E-7</v>
          </cell>
          <cell r="CD291">
            <v>0</v>
          </cell>
          <cell r="CE291">
            <v>-1216936.3749009401</v>
          </cell>
          <cell r="CF291">
            <v>-4374514.0673168404</v>
          </cell>
          <cell r="CG291">
            <v>-127554.72365511701</v>
          </cell>
          <cell r="CH291">
            <v>0</v>
          </cell>
          <cell r="CI291">
            <v>-337058.37338333001</v>
          </cell>
          <cell r="CJ291">
            <v>0</v>
          </cell>
          <cell r="CK291">
            <v>-353711.42662779801</v>
          </cell>
          <cell r="CL291">
            <v>-4012.84915301197</v>
          </cell>
          <cell r="CM291">
            <v>-9178.5499999999993</v>
          </cell>
          <cell r="CN291">
            <v>-7.4069371257479296E-4</v>
          </cell>
          <cell r="CO291">
            <v>-56870.399857670302</v>
          </cell>
          <cell r="CP291">
            <v>-1.14552676677704E-7</v>
          </cell>
          <cell r="CQ291">
            <v>0</v>
          </cell>
        </row>
        <row r="292">
          <cell r="A292" t="str">
            <v>1180101 - Input value added tax - NCA</v>
          </cell>
          <cell r="B292">
            <v>-1.23179688671388E-10</v>
          </cell>
          <cell r="C292">
            <v>-1.23179688671388E-10</v>
          </cell>
          <cell r="D292">
            <v>-1.23179688671388E-10</v>
          </cell>
          <cell r="E292">
            <v>5.9714011513278902E-10</v>
          </cell>
          <cell r="F292">
            <v>5.9714011513278902E-10</v>
          </cell>
          <cell r="G292">
            <v>5.9714011513278902E-10</v>
          </cell>
          <cell r="H292">
            <v>-1.2369127944111801E-10</v>
          </cell>
          <cell r="I292">
            <v>-1.2369127944111801E-10</v>
          </cell>
          <cell r="J292">
            <v>-1.2369127944111801E-10</v>
          </cell>
          <cell r="K292">
            <v>-1.2369127944111801E-10</v>
          </cell>
          <cell r="L292">
            <v>-1.2369127944111801E-10</v>
          </cell>
          <cell r="M292">
            <v>-1.2369127944111801E-10</v>
          </cell>
          <cell r="N292">
            <v>-1.2369127944111801E-10</v>
          </cell>
          <cell r="O292">
            <v>-1.2369127944111801E-1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-1.04989794635912E-1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-1.04989794635912E-1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-1.04989794635912E-1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7.0212990976870101E-1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-1.04989794635912E-1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7.0212990976870101E-1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-1.04989794635912E-1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7.0212990976870101E-1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-1.04989794635912E-10</v>
          </cell>
        </row>
        <row r="293">
          <cell r="A293" t="str">
            <v>1180401 - Prepaid taxes, other than income taxes - NCA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</row>
        <row r="294">
          <cell r="A294" t="str">
            <v>1230101 - Input value added tax - CA</v>
          </cell>
          <cell r="B294">
            <v>129059279.723115</v>
          </cell>
          <cell r="C294">
            <v>129059279.723115</v>
          </cell>
          <cell r="D294">
            <v>129059279.723115</v>
          </cell>
          <cell r="E294">
            <v>149234540.104332</v>
          </cell>
          <cell r="F294">
            <v>149234540.104332</v>
          </cell>
          <cell r="G294">
            <v>149234540.104332</v>
          </cell>
          <cell r="H294">
            <v>136341154.964481</v>
          </cell>
          <cell r="I294">
            <v>145913014.36956799</v>
          </cell>
          <cell r="J294">
            <v>138335288.821374</v>
          </cell>
          <cell r="K294">
            <v>143768009.90020001</v>
          </cell>
          <cell r="L294">
            <v>123778215.809267</v>
          </cell>
          <cell r="M294">
            <v>159042813.97027501</v>
          </cell>
          <cell r="N294">
            <v>159042813.97027501</v>
          </cell>
          <cell r="O294">
            <v>159042813.97027501</v>
          </cell>
          <cell r="P294">
            <v>0</v>
          </cell>
          <cell r="Q294">
            <v>65406042.3326464</v>
          </cell>
          <cell r="R294">
            <v>29526639.232046001</v>
          </cell>
          <cell r="S294">
            <v>46698475.701384202</v>
          </cell>
          <cell r="T294">
            <v>1016356.2336419</v>
          </cell>
          <cell r="U294">
            <v>-4.0745362639427202E-9</v>
          </cell>
          <cell r="V294">
            <v>8032752.23409566</v>
          </cell>
          <cell r="W294">
            <v>191423.46474896601</v>
          </cell>
          <cell r="X294">
            <v>191586.68894289201</v>
          </cell>
          <cell r="Y294">
            <v>519718.94</v>
          </cell>
          <cell r="Z294">
            <v>849374.13935971598</v>
          </cell>
          <cell r="AA294">
            <v>1111853.5115058101</v>
          </cell>
          <cell r="AB294">
            <v>5401288.74437581</v>
          </cell>
          <cell r="AC294">
            <v>97302.747535515795</v>
          </cell>
          <cell r="AD294">
            <v>65406042.3326464</v>
          </cell>
          <cell r="AE294">
            <v>29526639.232046001</v>
          </cell>
          <cell r="AF294">
            <v>46698475.701384202</v>
          </cell>
          <cell r="AG294">
            <v>1016356.2336419</v>
          </cell>
          <cell r="AH294">
            <v>-4.0745362639427202E-9</v>
          </cell>
          <cell r="AI294">
            <v>8032752.23409566</v>
          </cell>
          <cell r="AJ294">
            <v>191423.46474896601</v>
          </cell>
          <cell r="AK294">
            <v>191586.68894289201</v>
          </cell>
          <cell r="AL294">
            <v>519718.94</v>
          </cell>
          <cell r="AM294">
            <v>849374.13935971598</v>
          </cell>
          <cell r="AN294">
            <v>1111853.5115058101</v>
          </cell>
          <cell r="AO294">
            <v>5401288.74437581</v>
          </cell>
          <cell r="AP294">
            <v>97302.747535515795</v>
          </cell>
          <cell r="AQ294">
            <v>65406042.3326464</v>
          </cell>
          <cell r="AR294">
            <v>29526639.232046001</v>
          </cell>
          <cell r="AS294">
            <v>46698475.701384202</v>
          </cell>
          <cell r="AT294">
            <v>1016356.2336419</v>
          </cell>
          <cell r="AU294">
            <v>-4.0745362639427202E-9</v>
          </cell>
          <cell r="AV294">
            <v>8032752.23409566</v>
          </cell>
          <cell r="AW294">
            <v>191423.46474896601</v>
          </cell>
          <cell r="AX294">
            <v>191586.68894289201</v>
          </cell>
          <cell r="AY294">
            <v>519718.94</v>
          </cell>
          <cell r="AZ294">
            <v>849374.13935971598</v>
          </cell>
          <cell r="BA294">
            <v>1111853.5115058101</v>
          </cell>
          <cell r="BB294">
            <v>5401288.74437581</v>
          </cell>
          <cell r="BC294">
            <v>97302.747535515795</v>
          </cell>
          <cell r="BD294">
            <v>0</v>
          </cell>
          <cell r="BE294">
            <v>68165091.227397397</v>
          </cell>
          <cell r="BF294">
            <v>18295266.514831599</v>
          </cell>
          <cell r="BG294">
            <v>46053533.140260398</v>
          </cell>
          <cell r="BH294">
            <v>188635.40983609401</v>
          </cell>
          <cell r="BI294">
            <v>-4.0745362639427202E-9</v>
          </cell>
          <cell r="BJ294">
            <v>6822828.6352844499</v>
          </cell>
          <cell r="BK294">
            <v>171877.07353654699</v>
          </cell>
          <cell r="BL294">
            <v>218868.50599560601</v>
          </cell>
          <cell r="BM294">
            <v>487735.25</v>
          </cell>
          <cell r="BN294">
            <v>1217645.34406279</v>
          </cell>
          <cell r="BO294">
            <v>3576386.9012142499</v>
          </cell>
          <cell r="BP294">
            <v>3947145.38522887</v>
          </cell>
          <cell r="BQ294">
            <v>89526.7166835221</v>
          </cell>
          <cell r="BR294">
            <v>68165091.227397397</v>
          </cell>
          <cell r="BS294">
            <v>18295266.514831599</v>
          </cell>
          <cell r="BT294">
            <v>46053533.140260398</v>
          </cell>
          <cell r="BU294">
            <v>188635.40983609401</v>
          </cell>
          <cell r="BV294">
            <v>-4.0745362639427202E-9</v>
          </cell>
          <cell r="BW294">
            <v>6822828.6352844499</v>
          </cell>
          <cell r="BX294">
            <v>171877.07353654699</v>
          </cell>
          <cell r="BY294">
            <v>218868.50599560601</v>
          </cell>
          <cell r="BZ294">
            <v>487735.25</v>
          </cell>
          <cell r="CA294">
            <v>1217645.34406279</v>
          </cell>
          <cell r="CB294">
            <v>3576386.9012142499</v>
          </cell>
          <cell r="CC294">
            <v>3947145.38522887</v>
          </cell>
          <cell r="CD294">
            <v>89526.7166835221</v>
          </cell>
          <cell r="CE294">
            <v>68165091.227397397</v>
          </cell>
          <cell r="CF294">
            <v>18295266.514831599</v>
          </cell>
          <cell r="CG294">
            <v>46053533.140260398</v>
          </cell>
          <cell r="CH294">
            <v>188635.40983609401</v>
          </cell>
          <cell r="CI294">
            <v>-4.0745362639427202E-9</v>
          </cell>
          <cell r="CJ294">
            <v>6822828.6352844499</v>
          </cell>
          <cell r="CK294">
            <v>171877.07353654699</v>
          </cell>
          <cell r="CL294">
            <v>218868.50599560601</v>
          </cell>
          <cell r="CM294">
            <v>487735.25</v>
          </cell>
          <cell r="CN294">
            <v>1217645.34406279</v>
          </cell>
          <cell r="CO294">
            <v>3576386.9012142499</v>
          </cell>
          <cell r="CP294">
            <v>3947145.38522887</v>
          </cell>
          <cell r="CQ294">
            <v>89526.7166835221</v>
          </cell>
        </row>
        <row r="295">
          <cell r="A295" t="str">
            <v>1230104 - Prepaid taxes, other than income taxes - CA</v>
          </cell>
          <cell r="B295">
            <v>21450757.405608598</v>
          </cell>
          <cell r="C295">
            <v>21450757.405608598</v>
          </cell>
          <cell r="D295">
            <v>21450757.405608598</v>
          </cell>
          <cell r="E295">
            <v>19644174.5987598</v>
          </cell>
          <cell r="F295">
            <v>19644174.5987598</v>
          </cell>
          <cell r="G295">
            <v>19644174.5987598</v>
          </cell>
          <cell r="H295">
            <v>24528070.977492299</v>
          </cell>
          <cell r="I295">
            <v>26565237.317505799</v>
          </cell>
          <cell r="J295">
            <v>25000395.3165837</v>
          </cell>
          <cell r="K295">
            <v>24880661.508607302</v>
          </cell>
          <cell r="L295">
            <v>29825041.447738901</v>
          </cell>
          <cell r="M295">
            <v>30054942.366581399</v>
          </cell>
          <cell r="N295">
            <v>30054942.366581399</v>
          </cell>
          <cell r="O295">
            <v>30054942.366581399</v>
          </cell>
          <cell r="P295">
            <v>0</v>
          </cell>
          <cell r="Q295">
            <v>3683.4855075177002</v>
          </cell>
          <cell r="R295">
            <v>6459856.4886204703</v>
          </cell>
          <cell r="S295">
            <v>2.13040038943291E-7</v>
          </cell>
          <cell r="T295">
            <v>14016766.2687521</v>
          </cell>
          <cell r="U295">
            <v>26432.8452909794</v>
          </cell>
          <cell r="V295">
            <v>119923.96576942199</v>
          </cell>
          <cell r="W295">
            <v>4816360.8231978696</v>
          </cell>
          <cell r="X295">
            <v>412055.20611682697</v>
          </cell>
          <cell r="Y295">
            <v>8434.2099999977308</v>
          </cell>
          <cell r="Z295">
            <v>6785.1346815429997</v>
          </cell>
          <cell r="AA295">
            <v>984189.30965290603</v>
          </cell>
          <cell r="AB295">
            <v>3200454.6289916602</v>
          </cell>
          <cell r="AC295">
            <v>0</v>
          </cell>
          <cell r="AD295">
            <v>3683.4855075177002</v>
          </cell>
          <cell r="AE295">
            <v>6459856.4886204703</v>
          </cell>
          <cell r="AF295">
            <v>2.13040038943291E-7</v>
          </cell>
          <cell r="AG295">
            <v>14016766.2687521</v>
          </cell>
          <cell r="AH295">
            <v>26432.8452909794</v>
          </cell>
          <cell r="AI295">
            <v>119923.96576942199</v>
          </cell>
          <cell r="AJ295">
            <v>4816360.8231978696</v>
          </cell>
          <cell r="AK295">
            <v>412055.20611682697</v>
          </cell>
          <cell r="AL295">
            <v>8434.2099999977308</v>
          </cell>
          <cell r="AM295">
            <v>6785.1346815429997</v>
          </cell>
          <cell r="AN295">
            <v>984189.30965290603</v>
          </cell>
          <cell r="AO295">
            <v>3200454.6289916602</v>
          </cell>
          <cell r="AP295">
            <v>0</v>
          </cell>
          <cell r="AQ295">
            <v>3683.4855075177002</v>
          </cell>
          <cell r="AR295">
            <v>6459856.4886204703</v>
          </cell>
          <cell r="AS295">
            <v>2.13040038943291E-7</v>
          </cell>
          <cell r="AT295">
            <v>14016766.2687521</v>
          </cell>
          <cell r="AU295">
            <v>26432.8452909794</v>
          </cell>
          <cell r="AV295">
            <v>119923.96576942199</v>
          </cell>
          <cell r="AW295">
            <v>4816360.8231978696</v>
          </cell>
          <cell r="AX295">
            <v>412055.20611682697</v>
          </cell>
          <cell r="AY295">
            <v>8434.2099999977308</v>
          </cell>
          <cell r="AZ295">
            <v>6785.1346815429997</v>
          </cell>
          <cell r="BA295">
            <v>984189.30965290603</v>
          </cell>
          <cell r="BB295">
            <v>3200454.6289916602</v>
          </cell>
          <cell r="BC295">
            <v>0</v>
          </cell>
          <cell r="BD295">
            <v>0</v>
          </cell>
          <cell r="BE295">
            <v>2676572.09765147</v>
          </cell>
          <cell r="BF295">
            <v>10531359.3310789</v>
          </cell>
          <cell r="BG295">
            <v>2.13040038943291E-7</v>
          </cell>
          <cell r="BH295">
            <v>647406.22307953099</v>
          </cell>
          <cell r="BI295">
            <v>25769.082196880099</v>
          </cell>
          <cell r="BJ295">
            <v>198011.57432868399</v>
          </cell>
          <cell r="BK295">
            <v>990998.82417436095</v>
          </cell>
          <cell r="BL295">
            <v>71585.035954305902</v>
          </cell>
          <cell r="BM295">
            <v>321228.28000000003</v>
          </cell>
          <cell r="BN295">
            <v>459431.29955769499</v>
          </cell>
          <cell r="BO295">
            <v>181878.397011072</v>
          </cell>
          <cell r="BP295">
            <v>3539934.4537265399</v>
          </cell>
          <cell r="BQ295">
            <v>0</v>
          </cell>
          <cell r="BR295">
            <v>2676572.09765147</v>
          </cell>
          <cell r="BS295">
            <v>10531359.3310789</v>
          </cell>
          <cell r="BT295">
            <v>2.13040038943291E-7</v>
          </cell>
          <cell r="BU295">
            <v>647406.22307953099</v>
          </cell>
          <cell r="BV295">
            <v>25769.082196880099</v>
          </cell>
          <cell r="BW295">
            <v>198011.57432868399</v>
          </cell>
          <cell r="BX295">
            <v>990998.82417436095</v>
          </cell>
          <cell r="BY295">
            <v>71585.035954305902</v>
          </cell>
          <cell r="BZ295">
            <v>321228.28000000003</v>
          </cell>
          <cell r="CA295">
            <v>459431.29955769499</v>
          </cell>
          <cell r="CB295">
            <v>181878.397011072</v>
          </cell>
          <cell r="CC295">
            <v>3539934.4537265399</v>
          </cell>
          <cell r="CD295">
            <v>0</v>
          </cell>
          <cell r="CE295">
            <v>2676572.09765147</v>
          </cell>
          <cell r="CF295">
            <v>10531359.3310789</v>
          </cell>
          <cell r="CG295">
            <v>2.13040038943291E-7</v>
          </cell>
          <cell r="CH295">
            <v>647406.22307953099</v>
          </cell>
          <cell r="CI295">
            <v>25769.082196880099</v>
          </cell>
          <cell r="CJ295">
            <v>198011.57432868399</v>
          </cell>
          <cell r="CK295">
            <v>990998.82417436095</v>
          </cell>
          <cell r="CL295">
            <v>71585.035954305902</v>
          </cell>
          <cell r="CM295">
            <v>321228.28000000003</v>
          </cell>
          <cell r="CN295">
            <v>459431.29955769499</v>
          </cell>
          <cell r="CO295">
            <v>181878.397011072</v>
          </cell>
          <cell r="CP295">
            <v>3539934.4537265399</v>
          </cell>
          <cell r="CQ295">
            <v>0</v>
          </cell>
        </row>
        <row r="296">
          <cell r="A296" t="str">
            <v>1240101 - Income tax advances</v>
          </cell>
          <cell r="B296">
            <v>177841169.412018</v>
          </cell>
          <cell r="C296">
            <v>177841169.412018</v>
          </cell>
          <cell r="D296">
            <v>177841169.412018</v>
          </cell>
          <cell r="E296">
            <v>153872658.52159801</v>
          </cell>
          <cell r="F296">
            <v>153872658.52159801</v>
          </cell>
          <cell r="G296">
            <v>153872658.52159801</v>
          </cell>
          <cell r="H296">
            <v>156880579.721856</v>
          </cell>
          <cell r="I296">
            <v>182215872.521467</v>
          </cell>
          <cell r="J296">
            <v>202909949.06189901</v>
          </cell>
          <cell r="K296">
            <v>187696998.415158</v>
          </cell>
          <cell r="L296">
            <v>188453794.17605099</v>
          </cell>
          <cell r="M296">
            <v>174225928.22193801</v>
          </cell>
          <cell r="N296">
            <v>174225928.22193801</v>
          </cell>
          <cell r="O296">
            <v>174225928.22193801</v>
          </cell>
          <cell r="P296">
            <v>0</v>
          </cell>
          <cell r="Q296">
            <v>42366677.2266289</v>
          </cell>
          <cell r="R296">
            <v>4956603.30094379</v>
          </cell>
          <cell r="S296">
            <v>39474302.119331703</v>
          </cell>
          <cell r="T296">
            <v>0</v>
          </cell>
          <cell r="U296">
            <v>26765358.670497298</v>
          </cell>
          <cell r="V296">
            <v>13520070.7514681</v>
          </cell>
          <cell r="W296">
            <v>21664535.9972957</v>
          </cell>
          <cell r="X296">
            <v>-3.1577656045556201E-9</v>
          </cell>
          <cell r="Y296">
            <v>6229408.9000000004</v>
          </cell>
          <cell r="Z296">
            <v>12097852.2059032</v>
          </cell>
          <cell r="AA296">
            <v>0</v>
          </cell>
          <cell r="AB296">
            <v>7151119.0498689599</v>
          </cell>
          <cell r="AC296">
            <v>0</v>
          </cell>
          <cell r="AD296">
            <v>42366677.2266289</v>
          </cell>
          <cell r="AE296">
            <v>4956603.30094379</v>
          </cell>
          <cell r="AF296">
            <v>39474302.119331703</v>
          </cell>
          <cell r="AG296">
            <v>0</v>
          </cell>
          <cell r="AH296">
            <v>26765358.670497298</v>
          </cell>
          <cell r="AI296">
            <v>13520070.7514681</v>
          </cell>
          <cell r="AJ296">
            <v>21664535.9972957</v>
          </cell>
          <cell r="AK296">
            <v>-3.1577656045556201E-9</v>
          </cell>
          <cell r="AL296">
            <v>6229408.9000000004</v>
          </cell>
          <cell r="AM296">
            <v>12097852.2059032</v>
          </cell>
          <cell r="AN296">
            <v>0</v>
          </cell>
          <cell r="AO296">
            <v>7151119.0498689599</v>
          </cell>
          <cell r="AP296">
            <v>0</v>
          </cell>
          <cell r="AQ296">
            <v>42366677.2266289</v>
          </cell>
          <cell r="AR296">
            <v>4956603.30094379</v>
          </cell>
          <cell r="AS296">
            <v>39474302.119331703</v>
          </cell>
          <cell r="AT296">
            <v>0</v>
          </cell>
          <cell r="AU296">
            <v>26765358.670497298</v>
          </cell>
          <cell r="AV296">
            <v>13520070.7514681</v>
          </cell>
          <cell r="AW296">
            <v>21664535.9972957</v>
          </cell>
          <cell r="AX296">
            <v>-3.1577656045556201E-9</v>
          </cell>
          <cell r="AY296">
            <v>6229408.9000000004</v>
          </cell>
          <cell r="AZ296">
            <v>12097852.2059032</v>
          </cell>
          <cell r="BA296">
            <v>0</v>
          </cell>
          <cell r="BB296">
            <v>7151119.0498689599</v>
          </cell>
          <cell r="BC296">
            <v>0</v>
          </cell>
          <cell r="BD296">
            <v>0</v>
          </cell>
          <cell r="BE296">
            <v>39188101.297098503</v>
          </cell>
          <cell r="BF296">
            <v>25132725.295175701</v>
          </cell>
          <cell r="BG296">
            <v>40619400.353721403</v>
          </cell>
          <cell r="BH296">
            <v>0</v>
          </cell>
          <cell r="BI296">
            <v>13894027.141049299</v>
          </cell>
          <cell r="BJ296">
            <v>7425860.7257252401</v>
          </cell>
          <cell r="BK296">
            <v>4425919.0677023102</v>
          </cell>
          <cell r="BL296">
            <v>-4.9294612836092702E-9</v>
          </cell>
          <cell r="BM296">
            <v>5563467.0199999996</v>
          </cell>
          <cell r="BN296">
            <v>13250967.1085221</v>
          </cell>
          <cell r="BO296">
            <v>0</v>
          </cell>
          <cell r="BP296">
            <v>4372190.5126023097</v>
          </cell>
          <cell r="BQ296">
            <v>0</v>
          </cell>
          <cell r="BR296">
            <v>39188101.297098503</v>
          </cell>
          <cell r="BS296">
            <v>25132725.295175701</v>
          </cell>
          <cell r="BT296">
            <v>40619400.353721403</v>
          </cell>
          <cell r="BU296">
            <v>0</v>
          </cell>
          <cell r="BV296">
            <v>13894027.141049299</v>
          </cell>
          <cell r="BW296">
            <v>7425860.7257252401</v>
          </cell>
          <cell r="BX296">
            <v>4425919.0677023102</v>
          </cell>
          <cell r="BY296">
            <v>-4.9294612836092702E-9</v>
          </cell>
          <cell r="BZ296">
            <v>5563467.0199999996</v>
          </cell>
          <cell r="CA296">
            <v>13250967.1085221</v>
          </cell>
          <cell r="CB296">
            <v>0</v>
          </cell>
          <cell r="CC296">
            <v>4372190.5126023097</v>
          </cell>
          <cell r="CD296">
            <v>0</v>
          </cell>
          <cell r="CE296">
            <v>39188101.297098503</v>
          </cell>
          <cell r="CF296">
            <v>25132725.295175701</v>
          </cell>
          <cell r="CG296">
            <v>40619400.353721403</v>
          </cell>
          <cell r="CH296">
            <v>0</v>
          </cell>
          <cell r="CI296">
            <v>13894027.141049299</v>
          </cell>
          <cell r="CJ296">
            <v>7425860.7257252401</v>
          </cell>
          <cell r="CK296">
            <v>4425919.0677023102</v>
          </cell>
          <cell r="CL296">
            <v>-4.9294612836092702E-9</v>
          </cell>
          <cell r="CM296">
            <v>5563467.0199999996</v>
          </cell>
          <cell r="CN296">
            <v>13250967.1085221</v>
          </cell>
          <cell r="CO296">
            <v>0</v>
          </cell>
          <cell r="CP296">
            <v>4372190.5126023097</v>
          </cell>
          <cell r="CQ296">
            <v>0</v>
          </cell>
        </row>
        <row r="297">
          <cell r="A297" t="str">
            <v>1240201 - Withholding tax advances</v>
          </cell>
          <cell r="B297">
            <v>81720224.300838798</v>
          </cell>
          <cell r="C297">
            <v>81720224.300838798</v>
          </cell>
          <cell r="D297">
            <v>81720224.300838798</v>
          </cell>
          <cell r="E297">
            <v>75080042.341174394</v>
          </cell>
          <cell r="F297">
            <v>75080042.341174394</v>
          </cell>
          <cell r="G297">
            <v>75080042.341174394</v>
          </cell>
          <cell r="H297">
            <v>79774008.605462193</v>
          </cell>
          <cell r="I297">
            <v>77265806.019514799</v>
          </cell>
          <cell r="J297">
            <v>80078514.084779397</v>
          </cell>
          <cell r="K297">
            <v>81123036.142140001</v>
          </cell>
          <cell r="L297">
            <v>79019070.258113399</v>
          </cell>
          <cell r="M297">
            <v>79491596.260983795</v>
          </cell>
          <cell r="N297">
            <v>79491596.260983795</v>
          </cell>
          <cell r="O297">
            <v>79491596.260983795</v>
          </cell>
          <cell r="P297">
            <v>0</v>
          </cell>
          <cell r="Q297">
            <v>0</v>
          </cell>
          <cell r="R297">
            <v>0</v>
          </cell>
          <cell r="S297">
            <v>33176347.782529999</v>
          </cell>
          <cell r="T297">
            <v>-1.8626451492309599E-9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46315248.478453897</v>
          </cell>
          <cell r="AC297">
            <v>0</v>
          </cell>
          <cell r="AD297">
            <v>0</v>
          </cell>
          <cell r="AE297">
            <v>0</v>
          </cell>
          <cell r="AF297">
            <v>33176347.782529999</v>
          </cell>
          <cell r="AG297">
            <v>-1.8626451492309599E-9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46315248.478453897</v>
          </cell>
          <cell r="AP297">
            <v>0</v>
          </cell>
          <cell r="AQ297">
            <v>0</v>
          </cell>
          <cell r="AR297">
            <v>0</v>
          </cell>
          <cell r="AS297">
            <v>33176347.782529999</v>
          </cell>
          <cell r="AT297">
            <v>-1.8626451492309599E-9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46315248.478453897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29421144.528027698</v>
          </cell>
          <cell r="BH297">
            <v>-1.8626451492309599E-9</v>
          </cell>
          <cell r="BI297">
            <v>1.3677947663381901E-13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45658897.813146703</v>
          </cell>
          <cell r="BQ297">
            <v>0</v>
          </cell>
          <cell r="BR297">
            <v>0</v>
          </cell>
          <cell r="BS297">
            <v>0</v>
          </cell>
          <cell r="BT297">
            <v>29421144.528027698</v>
          </cell>
          <cell r="BU297">
            <v>-1.8626451492309599E-9</v>
          </cell>
          <cell r="BV297">
            <v>1.3677947663381901E-13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45658897.813146703</v>
          </cell>
          <cell r="CD297">
            <v>0</v>
          </cell>
          <cell r="CE297">
            <v>0</v>
          </cell>
          <cell r="CF297">
            <v>0</v>
          </cell>
          <cell r="CG297">
            <v>29421144.528027698</v>
          </cell>
          <cell r="CH297">
            <v>-1.8626451492309599E-9</v>
          </cell>
          <cell r="CI297">
            <v>1.3677947663381901E-13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45658897.813146703</v>
          </cell>
          <cell r="CQ297">
            <v>0</v>
          </cell>
        </row>
        <row r="298">
          <cell r="A298" t="str">
            <v>1180201 - Advance to suppliers and prepayments - NCA</v>
          </cell>
          <cell r="B298">
            <v>3360501.37207731</v>
          </cell>
          <cell r="C298">
            <v>3360501.37207731</v>
          </cell>
          <cell r="D298">
            <v>3360501.37207731</v>
          </cell>
          <cell r="E298">
            <v>4168350.1292882599</v>
          </cell>
          <cell r="F298">
            <v>4168350.1292882599</v>
          </cell>
          <cell r="G298">
            <v>4168350.1292882599</v>
          </cell>
          <cell r="H298">
            <v>3234224.8447766202</v>
          </cell>
          <cell r="I298">
            <v>12266458.2944235</v>
          </cell>
          <cell r="J298">
            <v>12610959.4931268</v>
          </cell>
          <cell r="K298">
            <v>12733025.361904601</v>
          </cell>
          <cell r="L298">
            <v>18507325.760631301</v>
          </cell>
          <cell r="M298">
            <v>15547020.598873399</v>
          </cell>
          <cell r="N298">
            <v>15547020.598873399</v>
          </cell>
          <cell r="O298">
            <v>15547020.598873399</v>
          </cell>
          <cell r="P298">
            <v>0</v>
          </cell>
          <cell r="Q298">
            <v>12699544.594794299</v>
          </cell>
          <cell r="R298">
            <v>0</v>
          </cell>
          <cell r="S298">
            <v>0</v>
          </cell>
          <cell r="T298">
            <v>1932614.8739227699</v>
          </cell>
          <cell r="U298">
            <v>0</v>
          </cell>
          <cell r="V298">
            <v>0</v>
          </cell>
          <cell r="W298">
            <v>914861.1301563469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2699544.594794299</v>
          </cell>
          <cell r="AE298">
            <v>0</v>
          </cell>
          <cell r="AF298">
            <v>0</v>
          </cell>
          <cell r="AG298">
            <v>1932614.8739227699</v>
          </cell>
          <cell r="AH298">
            <v>0</v>
          </cell>
          <cell r="AI298">
            <v>0</v>
          </cell>
          <cell r="AJ298">
            <v>914861.13015634695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12699544.594794299</v>
          </cell>
          <cell r="AR298">
            <v>0</v>
          </cell>
          <cell r="AS298">
            <v>0</v>
          </cell>
          <cell r="AT298">
            <v>1932614.8739227699</v>
          </cell>
          <cell r="AU298">
            <v>0</v>
          </cell>
          <cell r="AV298">
            <v>0</v>
          </cell>
          <cell r="AW298">
            <v>914861.13015634695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-2.5582266971468899E-8</v>
          </cell>
          <cell r="BF298">
            <v>0</v>
          </cell>
          <cell r="BG298">
            <v>0</v>
          </cell>
          <cell r="BH298">
            <v>2580810.1832208298</v>
          </cell>
          <cell r="BI298">
            <v>0</v>
          </cell>
          <cell r="BJ298">
            <v>0</v>
          </cell>
          <cell r="BK298">
            <v>1587539.9460674601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-2.5582266971468899E-8</v>
          </cell>
          <cell r="BS298">
            <v>0</v>
          </cell>
          <cell r="BT298">
            <v>0</v>
          </cell>
          <cell r="BU298">
            <v>2580810.1832208298</v>
          </cell>
          <cell r="BV298">
            <v>0</v>
          </cell>
          <cell r="BW298">
            <v>0</v>
          </cell>
          <cell r="BX298">
            <v>1587539.9460674601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-2.5582266971468899E-8</v>
          </cell>
          <cell r="CF298">
            <v>0</v>
          </cell>
          <cell r="CG298">
            <v>0</v>
          </cell>
          <cell r="CH298">
            <v>2580810.1832208298</v>
          </cell>
          <cell r="CI298">
            <v>0</v>
          </cell>
          <cell r="CJ298">
            <v>0</v>
          </cell>
          <cell r="CK298">
            <v>1587539.9460674601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</row>
        <row r="299">
          <cell r="A299" t="str">
            <v>1180301 - Deferred costs related to connection fees - NCA</v>
          </cell>
          <cell r="B299">
            <v>10010571.300175199</v>
          </cell>
          <cell r="C299">
            <v>10010571.300175199</v>
          </cell>
          <cell r="D299">
            <v>10010571.300175199</v>
          </cell>
          <cell r="E299">
            <v>10250623.8678442</v>
          </cell>
          <cell r="F299">
            <v>10250623.8678442</v>
          </cell>
          <cell r="G299">
            <v>10250623.8678442</v>
          </cell>
          <cell r="H299">
            <v>9879714.3388383295</v>
          </cell>
          <cell r="I299">
            <v>9771140.7303834092</v>
          </cell>
          <cell r="J299">
            <v>9880325.3788224794</v>
          </cell>
          <cell r="K299">
            <v>10010628.0916373</v>
          </cell>
          <cell r="L299">
            <v>10518446.286627</v>
          </cell>
          <cell r="M299">
            <v>10642679.7623027</v>
          </cell>
          <cell r="N299">
            <v>10642679.7623027</v>
          </cell>
          <cell r="O299">
            <v>10642679.7623027</v>
          </cell>
          <cell r="P299">
            <v>0</v>
          </cell>
          <cell r="Q299">
            <v>2056819.4143874301</v>
          </cell>
          <cell r="R299">
            <v>5998988.8141022902</v>
          </cell>
          <cell r="S299">
            <v>0</v>
          </cell>
          <cell r="T299">
            <v>0</v>
          </cell>
          <cell r="U299">
            <v>2586871.5338129299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56819.4143874301</v>
          </cell>
          <cell r="AE299">
            <v>5998988.8141022902</v>
          </cell>
          <cell r="AF299">
            <v>0</v>
          </cell>
          <cell r="AG299">
            <v>0</v>
          </cell>
          <cell r="AH299">
            <v>2586871.5338129299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2056819.4143874301</v>
          </cell>
          <cell r="AR299">
            <v>5998988.8141022902</v>
          </cell>
          <cell r="AS299">
            <v>0</v>
          </cell>
          <cell r="AT299">
            <v>0</v>
          </cell>
          <cell r="AU299">
            <v>2586871.5338129299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3071650.0217923801</v>
          </cell>
          <cell r="BF299">
            <v>5034619.1249576202</v>
          </cell>
          <cell r="BG299">
            <v>0</v>
          </cell>
          <cell r="BH299">
            <v>0</v>
          </cell>
          <cell r="BI299">
            <v>2141015.6751715499</v>
          </cell>
          <cell r="BJ299">
            <v>0</v>
          </cell>
          <cell r="BK299">
            <v>3339.0459226796002</v>
          </cell>
          <cell r="BL299">
            <v>0</v>
          </cell>
          <cell r="BM299">
            <v>0</v>
          </cell>
          <cell r="BN299">
            <v>1.5859313862165401E-11</v>
          </cell>
          <cell r="BO299">
            <v>0</v>
          </cell>
          <cell r="BP299">
            <v>0</v>
          </cell>
          <cell r="BQ299">
            <v>0</v>
          </cell>
          <cell r="BR299">
            <v>3071650.0217923801</v>
          </cell>
          <cell r="BS299">
            <v>5034619.1249576202</v>
          </cell>
          <cell r="BT299">
            <v>0</v>
          </cell>
          <cell r="BU299">
            <v>0</v>
          </cell>
          <cell r="BV299">
            <v>2141015.6751715499</v>
          </cell>
          <cell r="BW299">
            <v>0</v>
          </cell>
          <cell r="BX299">
            <v>3339.0459226796002</v>
          </cell>
          <cell r="BY299">
            <v>0</v>
          </cell>
          <cell r="BZ299">
            <v>0</v>
          </cell>
          <cell r="CA299">
            <v>1.5859313862165401E-11</v>
          </cell>
          <cell r="CB299">
            <v>0</v>
          </cell>
          <cell r="CC299">
            <v>0</v>
          </cell>
          <cell r="CD299">
            <v>0</v>
          </cell>
          <cell r="CE299">
            <v>3071650.0217923801</v>
          </cell>
          <cell r="CF299">
            <v>5034619.1249576202</v>
          </cell>
          <cell r="CG299">
            <v>0</v>
          </cell>
          <cell r="CH299">
            <v>0</v>
          </cell>
          <cell r="CI299">
            <v>2141015.6751715499</v>
          </cell>
          <cell r="CJ299">
            <v>0</v>
          </cell>
          <cell r="CK299">
            <v>3339.0459226796002</v>
          </cell>
          <cell r="CL299">
            <v>0</v>
          </cell>
          <cell r="CM299">
            <v>0</v>
          </cell>
          <cell r="CN299">
            <v>1.5859313862165401E-11</v>
          </cell>
          <cell r="CO299">
            <v>0</v>
          </cell>
          <cell r="CP299">
            <v>0</v>
          </cell>
          <cell r="CQ299">
            <v>0</v>
          </cell>
        </row>
        <row r="300">
          <cell r="A300" t="str">
            <v>1210101 - Telephone equipment and accessories</v>
          </cell>
          <cell r="B300">
            <v>95953665.483551696</v>
          </cell>
          <cell r="C300">
            <v>95953665.483551696</v>
          </cell>
          <cell r="D300">
            <v>95953665.483551696</v>
          </cell>
          <cell r="E300">
            <v>76848912.692699403</v>
          </cell>
          <cell r="F300">
            <v>76848912.692699403</v>
          </cell>
          <cell r="G300">
            <v>76848912.692699403</v>
          </cell>
          <cell r="H300">
            <v>87047360.3175053</v>
          </cell>
          <cell r="I300">
            <v>78957703.038362399</v>
          </cell>
          <cell r="J300">
            <v>82213874.4833121</v>
          </cell>
          <cell r="K300">
            <v>80464950.510577694</v>
          </cell>
          <cell r="L300">
            <v>81559912.122799203</v>
          </cell>
          <cell r="M300">
            <v>80470232.165572703</v>
          </cell>
          <cell r="N300">
            <v>80470232.165572703</v>
          </cell>
          <cell r="O300">
            <v>80470232.165572703</v>
          </cell>
          <cell r="P300">
            <v>0</v>
          </cell>
          <cell r="Q300">
            <v>67158343.540909693</v>
          </cell>
          <cell r="R300">
            <v>6250844.2306000805</v>
          </cell>
          <cell r="S300">
            <v>1298662.5966587099</v>
          </cell>
          <cell r="T300">
            <v>7.4514900916255994E-9</v>
          </cell>
          <cell r="U300">
            <v>343848.76520857099</v>
          </cell>
          <cell r="V300">
            <v>1098655.83108567</v>
          </cell>
          <cell r="W300">
            <v>279945.58445163397</v>
          </cell>
          <cell r="X300">
            <v>752970.65717334102</v>
          </cell>
          <cell r="Y300">
            <v>269999.86</v>
          </cell>
          <cell r="Z300">
            <v>877059.24267852295</v>
          </cell>
          <cell r="AA300">
            <v>518250.518720911</v>
          </cell>
          <cell r="AB300">
            <v>1498447.5906909499</v>
          </cell>
          <cell r="AC300">
            <v>179484.21739468601</v>
          </cell>
          <cell r="AD300">
            <v>67158343.540909693</v>
          </cell>
          <cell r="AE300">
            <v>6250844.2306000805</v>
          </cell>
          <cell r="AF300">
            <v>1298662.5966587099</v>
          </cell>
          <cell r="AG300">
            <v>7.4514900916255994E-9</v>
          </cell>
          <cell r="AH300">
            <v>343848.76520857099</v>
          </cell>
          <cell r="AI300">
            <v>1098655.83108567</v>
          </cell>
          <cell r="AJ300">
            <v>279945.58445163397</v>
          </cell>
          <cell r="AK300">
            <v>752970.65717334102</v>
          </cell>
          <cell r="AL300">
            <v>269999.86</v>
          </cell>
          <cell r="AM300">
            <v>877059.24267852295</v>
          </cell>
          <cell r="AN300">
            <v>518250.518720911</v>
          </cell>
          <cell r="AO300">
            <v>1498447.5906909499</v>
          </cell>
          <cell r="AP300">
            <v>179484.21739468601</v>
          </cell>
          <cell r="AQ300">
            <v>67158343.540909693</v>
          </cell>
          <cell r="AR300">
            <v>6250844.2306000805</v>
          </cell>
          <cell r="AS300">
            <v>1298662.5966587099</v>
          </cell>
          <cell r="AT300">
            <v>7.4514900916255994E-9</v>
          </cell>
          <cell r="AU300">
            <v>343848.76520857099</v>
          </cell>
          <cell r="AV300">
            <v>1098655.83108567</v>
          </cell>
          <cell r="AW300">
            <v>279945.58445163397</v>
          </cell>
          <cell r="AX300">
            <v>752970.65717334102</v>
          </cell>
          <cell r="AY300">
            <v>269999.86</v>
          </cell>
          <cell r="AZ300">
            <v>877059.24267852295</v>
          </cell>
          <cell r="BA300">
            <v>518250.518720911</v>
          </cell>
          <cell r="BB300">
            <v>1498447.5906909499</v>
          </cell>
          <cell r="BC300">
            <v>179484.21739468601</v>
          </cell>
          <cell r="BD300">
            <v>0</v>
          </cell>
          <cell r="BE300">
            <v>62960741.575535104</v>
          </cell>
          <cell r="BF300">
            <v>5791157.8406192204</v>
          </cell>
          <cell r="BG300">
            <v>400065.44829280698</v>
          </cell>
          <cell r="BH300">
            <v>7.4514900916255994E-9</v>
          </cell>
          <cell r="BI300">
            <v>531913.92121967406</v>
          </cell>
          <cell r="BJ300">
            <v>654961.32046187099</v>
          </cell>
          <cell r="BK300">
            <v>638928.07861167798</v>
          </cell>
          <cell r="BL300">
            <v>763018.73602582398</v>
          </cell>
          <cell r="BM300">
            <v>261650.69</v>
          </cell>
          <cell r="BN300">
            <v>1976353.42234355</v>
          </cell>
          <cell r="BO300">
            <v>876173.81132410804</v>
          </cell>
          <cell r="BP300">
            <v>1721281.5171457699</v>
          </cell>
          <cell r="BQ300">
            <v>328946.80111988098</v>
          </cell>
          <cell r="BR300">
            <v>62960741.575535104</v>
          </cell>
          <cell r="BS300">
            <v>5791157.8406192204</v>
          </cell>
          <cell r="BT300">
            <v>400065.44829280698</v>
          </cell>
          <cell r="BU300">
            <v>7.4514900916255994E-9</v>
          </cell>
          <cell r="BV300">
            <v>531913.92121967406</v>
          </cell>
          <cell r="BW300">
            <v>654961.32046187099</v>
          </cell>
          <cell r="BX300">
            <v>638928.07861167798</v>
          </cell>
          <cell r="BY300">
            <v>763018.73602582398</v>
          </cell>
          <cell r="BZ300">
            <v>261650.69</v>
          </cell>
          <cell r="CA300">
            <v>1976353.42234355</v>
          </cell>
          <cell r="CB300">
            <v>876173.81132410804</v>
          </cell>
          <cell r="CC300">
            <v>1721281.5171457699</v>
          </cell>
          <cell r="CD300">
            <v>328946.80111988098</v>
          </cell>
          <cell r="CE300">
            <v>62960741.575535104</v>
          </cell>
          <cell r="CF300">
            <v>5791157.8406192204</v>
          </cell>
          <cell r="CG300">
            <v>400065.44829280698</v>
          </cell>
          <cell r="CH300">
            <v>7.4514900916255994E-9</v>
          </cell>
          <cell r="CI300">
            <v>531913.92121967406</v>
          </cell>
          <cell r="CJ300">
            <v>654961.32046187099</v>
          </cell>
          <cell r="CK300">
            <v>638928.07861167798</v>
          </cell>
          <cell r="CL300">
            <v>763018.73602582398</v>
          </cell>
          <cell r="CM300">
            <v>261650.69</v>
          </cell>
          <cell r="CN300">
            <v>1976353.42234355</v>
          </cell>
          <cell r="CO300">
            <v>876173.81132410804</v>
          </cell>
          <cell r="CP300">
            <v>1721281.5171457699</v>
          </cell>
          <cell r="CQ300">
            <v>328946.80111988098</v>
          </cell>
        </row>
        <row r="301">
          <cell r="A301" t="str">
            <v>1210102 - SIM-cards</v>
          </cell>
          <cell r="B301">
            <v>11091711.654559599</v>
          </cell>
          <cell r="C301">
            <v>11091711.654559599</v>
          </cell>
          <cell r="D301">
            <v>11091711.654559599</v>
          </cell>
          <cell r="E301">
            <v>11601199.766822301</v>
          </cell>
          <cell r="F301">
            <v>11601199.766822301</v>
          </cell>
          <cell r="G301">
            <v>11601199.766822301</v>
          </cell>
          <cell r="H301">
            <v>10549496.9384747</v>
          </cell>
          <cell r="I301">
            <v>9962077.00481846</v>
          </cell>
          <cell r="J301">
            <v>10417251.0561515</v>
          </cell>
          <cell r="K301">
            <v>9488505.0561046004</v>
          </cell>
          <cell r="L301">
            <v>9204942.29127625</v>
          </cell>
          <cell r="M301">
            <v>9039473.6112717092</v>
          </cell>
          <cell r="N301">
            <v>9039473.6112717092</v>
          </cell>
          <cell r="O301">
            <v>9039473.6112717092</v>
          </cell>
          <cell r="P301">
            <v>0</v>
          </cell>
          <cell r="Q301">
            <v>3892429.4127534102</v>
          </cell>
          <cell r="R301">
            <v>1020235.43515368</v>
          </cell>
          <cell r="S301">
            <v>1375350.2243436901</v>
          </cell>
          <cell r="T301">
            <v>1056090.7756144099</v>
          </cell>
          <cell r="U301">
            <v>368382.55238508998</v>
          </cell>
          <cell r="V301">
            <v>499541.95998466102</v>
          </cell>
          <cell r="W301">
            <v>182374.318771096</v>
          </cell>
          <cell r="X301">
            <v>125925.994576653</v>
          </cell>
          <cell r="Y301">
            <v>73401.789999999994</v>
          </cell>
          <cell r="Z301">
            <v>35348.737832508101</v>
          </cell>
          <cell r="AA301">
            <v>147372.17265081301</v>
          </cell>
          <cell r="AB301">
            <v>0</v>
          </cell>
          <cell r="AC301">
            <v>263020.23720568098</v>
          </cell>
          <cell r="AD301">
            <v>3892429.4127534102</v>
          </cell>
          <cell r="AE301">
            <v>1020235.43515368</v>
          </cell>
          <cell r="AF301">
            <v>1375350.2243436901</v>
          </cell>
          <cell r="AG301">
            <v>1056090.7756144099</v>
          </cell>
          <cell r="AH301">
            <v>368382.55238508998</v>
          </cell>
          <cell r="AI301">
            <v>499541.95998466102</v>
          </cell>
          <cell r="AJ301">
            <v>182374.318771096</v>
          </cell>
          <cell r="AK301">
            <v>125925.994576653</v>
          </cell>
          <cell r="AL301">
            <v>73401.789999999994</v>
          </cell>
          <cell r="AM301">
            <v>35348.737832508101</v>
          </cell>
          <cell r="AN301">
            <v>147372.17265081301</v>
          </cell>
          <cell r="AO301">
            <v>0</v>
          </cell>
          <cell r="AP301">
            <v>263020.23720568098</v>
          </cell>
          <cell r="AQ301">
            <v>3892429.4127534102</v>
          </cell>
          <cell r="AR301">
            <v>1020235.43515368</v>
          </cell>
          <cell r="AS301">
            <v>1375350.2243436901</v>
          </cell>
          <cell r="AT301">
            <v>1056090.7756144099</v>
          </cell>
          <cell r="AU301">
            <v>368382.55238508998</v>
          </cell>
          <cell r="AV301">
            <v>499541.95998466102</v>
          </cell>
          <cell r="AW301">
            <v>182374.318771096</v>
          </cell>
          <cell r="AX301">
            <v>125925.994576653</v>
          </cell>
          <cell r="AY301">
            <v>73401.789999999994</v>
          </cell>
          <cell r="AZ301">
            <v>35348.737832508101</v>
          </cell>
          <cell r="BA301">
            <v>147372.17265081301</v>
          </cell>
          <cell r="BB301">
            <v>0</v>
          </cell>
          <cell r="BC301">
            <v>263020.23720568098</v>
          </cell>
          <cell r="BD301">
            <v>0</v>
          </cell>
          <cell r="BE301">
            <v>5908427.8095958997</v>
          </cell>
          <cell r="BF301">
            <v>853298.15476862097</v>
          </cell>
          <cell r="BG301">
            <v>1441034.1046426001</v>
          </cell>
          <cell r="BH301">
            <v>1649243.1886853101</v>
          </cell>
          <cell r="BI301">
            <v>303952.196960325</v>
          </cell>
          <cell r="BJ301">
            <v>576671.48506982299</v>
          </cell>
          <cell r="BK301">
            <v>94131.251408661599</v>
          </cell>
          <cell r="BL301">
            <v>113508.517722636</v>
          </cell>
          <cell r="BM301">
            <v>89303.41</v>
          </cell>
          <cell r="BN301">
            <v>45009.791335999398</v>
          </cell>
          <cell r="BO301">
            <v>215857.54570119601</v>
          </cell>
          <cell r="BP301">
            <v>0</v>
          </cell>
          <cell r="BQ301">
            <v>310762.31093117897</v>
          </cell>
          <cell r="BR301">
            <v>5908427.8095958997</v>
          </cell>
          <cell r="BS301">
            <v>853298.15476862097</v>
          </cell>
          <cell r="BT301">
            <v>1441034.1046426001</v>
          </cell>
          <cell r="BU301">
            <v>1649243.1886853101</v>
          </cell>
          <cell r="BV301">
            <v>303952.196960325</v>
          </cell>
          <cell r="BW301">
            <v>576671.48506982299</v>
          </cell>
          <cell r="BX301">
            <v>94131.251408661599</v>
          </cell>
          <cell r="BY301">
            <v>113508.517722636</v>
          </cell>
          <cell r="BZ301">
            <v>89303.41</v>
          </cell>
          <cell r="CA301">
            <v>45009.791335999398</v>
          </cell>
          <cell r="CB301">
            <v>215857.54570119601</v>
          </cell>
          <cell r="CC301">
            <v>0</v>
          </cell>
          <cell r="CD301">
            <v>310762.31093117897</v>
          </cell>
          <cell r="CE301">
            <v>5908427.8095958997</v>
          </cell>
          <cell r="CF301">
            <v>853298.15476862097</v>
          </cell>
          <cell r="CG301">
            <v>1441034.1046426001</v>
          </cell>
          <cell r="CH301">
            <v>1649243.1886853101</v>
          </cell>
          <cell r="CI301">
            <v>303952.196960325</v>
          </cell>
          <cell r="CJ301">
            <v>576671.48506982299</v>
          </cell>
          <cell r="CK301">
            <v>94131.251408661599</v>
          </cell>
          <cell r="CL301">
            <v>113508.517722636</v>
          </cell>
          <cell r="CM301">
            <v>89303.41</v>
          </cell>
          <cell r="CN301">
            <v>45009.791335999398</v>
          </cell>
          <cell r="CO301">
            <v>215857.54570119601</v>
          </cell>
          <cell r="CP301">
            <v>0</v>
          </cell>
          <cell r="CQ301">
            <v>310762.31093117897</v>
          </cell>
        </row>
        <row r="302">
          <cell r="A302" t="str">
            <v>1210103 - Scratch cards and connection packages</v>
          </cell>
          <cell r="B302">
            <v>1672201.9191053601</v>
          </cell>
          <cell r="C302">
            <v>1672201.9191053601</v>
          </cell>
          <cell r="D302">
            <v>1672201.9191053601</v>
          </cell>
          <cell r="E302">
            <v>3244329.5499047199</v>
          </cell>
          <cell r="F302">
            <v>3244329.5499047199</v>
          </cell>
          <cell r="G302">
            <v>3244329.5499047199</v>
          </cell>
          <cell r="H302">
            <v>1603452.8656856499</v>
          </cell>
          <cell r="I302">
            <v>1684497.1211075101</v>
          </cell>
          <cell r="J302">
            <v>1813800.29827644</v>
          </cell>
          <cell r="K302">
            <v>2245178.90120681</v>
          </cell>
          <cell r="L302">
            <v>1916006.0007820399</v>
          </cell>
          <cell r="M302">
            <v>2142071.88842999</v>
          </cell>
          <cell r="N302">
            <v>2142071.88842999</v>
          </cell>
          <cell r="O302">
            <v>2142071.88842999</v>
          </cell>
          <cell r="P302">
            <v>0</v>
          </cell>
          <cell r="Q302">
            <v>285790.51908337203</v>
          </cell>
          <cell r="R302">
            <v>82510.842332639295</v>
          </cell>
          <cell r="S302">
            <v>135012.72553703</v>
          </cell>
          <cell r="T302">
            <v>469638.97861474397</v>
          </cell>
          <cell r="U302">
            <v>445215.49182438501</v>
          </cell>
          <cell r="V302">
            <v>127540.51152359501</v>
          </cell>
          <cell r="W302">
            <v>91120.623106819796</v>
          </cell>
          <cell r="X302">
            <v>15271.4634146342</v>
          </cell>
          <cell r="Y302">
            <v>11178.69</v>
          </cell>
          <cell r="Z302">
            <v>47378.610241670598</v>
          </cell>
          <cell r="AA302">
            <v>35908.931392221501</v>
          </cell>
          <cell r="AB302">
            <v>269327.446128487</v>
          </cell>
          <cell r="AC302">
            <v>126177.055230389</v>
          </cell>
          <cell r="AD302">
            <v>285790.51908337203</v>
          </cell>
          <cell r="AE302">
            <v>82510.842332639295</v>
          </cell>
          <cell r="AF302">
            <v>135012.72553703</v>
          </cell>
          <cell r="AG302">
            <v>469638.97861474397</v>
          </cell>
          <cell r="AH302">
            <v>445215.49182438501</v>
          </cell>
          <cell r="AI302">
            <v>127540.51152359501</v>
          </cell>
          <cell r="AJ302">
            <v>91120.623106819796</v>
          </cell>
          <cell r="AK302">
            <v>15271.4634146342</v>
          </cell>
          <cell r="AL302">
            <v>11178.69</v>
          </cell>
          <cell r="AM302">
            <v>47378.610241670598</v>
          </cell>
          <cell r="AN302">
            <v>35908.931392221501</v>
          </cell>
          <cell r="AO302">
            <v>269327.446128487</v>
          </cell>
          <cell r="AP302">
            <v>126177.055230389</v>
          </cell>
          <cell r="AQ302">
            <v>285790.51908337203</v>
          </cell>
          <cell r="AR302">
            <v>82510.842332639295</v>
          </cell>
          <cell r="AS302">
            <v>135012.72553703</v>
          </cell>
          <cell r="AT302">
            <v>469638.97861474397</v>
          </cell>
          <cell r="AU302">
            <v>445215.49182438501</v>
          </cell>
          <cell r="AV302">
            <v>127540.51152359501</v>
          </cell>
          <cell r="AW302">
            <v>91120.623106819796</v>
          </cell>
          <cell r="AX302">
            <v>15271.4634146342</v>
          </cell>
          <cell r="AY302">
            <v>11178.69</v>
          </cell>
          <cell r="AZ302">
            <v>47378.610241670598</v>
          </cell>
          <cell r="BA302">
            <v>35908.931392221501</v>
          </cell>
          <cell r="BB302">
            <v>269327.446128487</v>
          </cell>
          <cell r="BC302">
            <v>126177.055230389</v>
          </cell>
          <cell r="BD302">
            <v>0</v>
          </cell>
          <cell r="BE302">
            <v>323402.44128664798</v>
          </cell>
          <cell r="BF302">
            <v>62162.173765662803</v>
          </cell>
          <cell r="BG302">
            <v>1094353.3185949801</v>
          </cell>
          <cell r="BH302">
            <v>374744.40372870199</v>
          </cell>
          <cell r="BI302">
            <v>638117.33871351404</v>
          </cell>
          <cell r="BJ302">
            <v>92681.499462944703</v>
          </cell>
          <cell r="BK302">
            <v>113882.12860776301</v>
          </cell>
          <cell r="BL302">
            <v>12885.242466027001</v>
          </cell>
          <cell r="BM302">
            <v>12044.19</v>
          </cell>
          <cell r="BN302">
            <v>32571.5466319589</v>
          </cell>
          <cell r="BO302">
            <v>58912.849708669099</v>
          </cell>
          <cell r="BP302">
            <v>304895.07735472202</v>
          </cell>
          <cell r="BQ302">
            <v>123677.33958312801</v>
          </cell>
          <cell r="BR302">
            <v>323402.44128664798</v>
          </cell>
          <cell r="BS302">
            <v>62162.173765662803</v>
          </cell>
          <cell r="BT302">
            <v>1094353.3185949801</v>
          </cell>
          <cell r="BU302">
            <v>374744.40372870199</v>
          </cell>
          <cell r="BV302">
            <v>638117.33871351404</v>
          </cell>
          <cell r="BW302">
            <v>92681.499462944703</v>
          </cell>
          <cell r="BX302">
            <v>113882.12860776301</v>
          </cell>
          <cell r="BY302">
            <v>12885.242466027001</v>
          </cell>
          <cell r="BZ302">
            <v>12044.19</v>
          </cell>
          <cell r="CA302">
            <v>32571.5466319589</v>
          </cell>
          <cell r="CB302">
            <v>58912.849708669099</v>
          </cell>
          <cell r="CC302">
            <v>304895.07735472202</v>
          </cell>
          <cell r="CD302">
            <v>123677.33958312801</v>
          </cell>
          <cell r="CE302">
            <v>323402.44128664798</v>
          </cell>
          <cell r="CF302">
            <v>62162.173765662803</v>
          </cell>
          <cell r="CG302">
            <v>1094353.3185949801</v>
          </cell>
          <cell r="CH302">
            <v>374744.40372870199</v>
          </cell>
          <cell r="CI302">
            <v>638117.33871351404</v>
          </cell>
          <cell r="CJ302">
            <v>92681.499462944703</v>
          </cell>
          <cell r="CK302">
            <v>113882.12860776301</v>
          </cell>
          <cell r="CL302">
            <v>12885.242466027001</v>
          </cell>
          <cell r="CM302">
            <v>12044.19</v>
          </cell>
          <cell r="CN302">
            <v>32571.5466319589</v>
          </cell>
          <cell r="CO302">
            <v>58912.849708669099</v>
          </cell>
          <cell r="CP302">
            <v>304895.07735472202</v>
          </cell>
          <cell r="CQ302">
            <v>123677.33958312801</v>
          </cell>
        </row>
        <row r="303">
          <cell r="A303" t="str">
            <v>1210104 - Advertising and info materials</v>
          </cell>
          <cell r="B303">
            <v>1164239.9877182301</v>
          </cell>
          <cell r="C303">
            <v>1164239.9877182301</v>
          </cell>
          <cell r="D303">
            <v>1164239.9877182301</v>
          </cell>
          <cell r="E303">
            <v>1682567.01561268</v>
          </cell>
          <cell r="F303">
            <v>1682567.01561268</v>
          </cell>
          <cell r="G303">
            <v>1682567.01561268</v>
          </cell>
          <cell r="H303">
            <v>1248957.0043550299</v>
          </cell>
          <cell r="I303">
            <v>1197369.72499576</v>
          </cell>
          <cell r="J303">
            <v>1301850.6672924501</v>
          </cell>
          <cell r="K303">
            <v>1346331.96698497</v>
          </cell>
          <cell r="L303">
            <v>1353423.70965811</v>
          </cell>
          <cell r="M303">
            <v>1401510.95762894</v>
          </cell>
          <cell r="N303">
            <v>1401510.95762894</v>
          </cell>
          <cell r="O303">
            <v>1401510.95762894</v>
          </cell>
          <cell r="P303">
            <v>0</v>
          </cell>
          <cell r="Q303">
            <v>4.66869455839536E-4</v>
          </cell>
          <cell r="R303">
            <v>463065.30029307702</v>
          </cell>
          <cell r="S303">
            <v>0</v>
          </cell>
          <cell r="T303">
            <v>0</v>
          </cell>
          <cell r="U303">
            <v>167341.75638921201</v>
          </cell>
          <cell r="V303">
            <v>223437.95201701601</v>
          </cell>
          <cell r="W303">
            <v>457494.608671428</v>
          </cell>
          <cell r="X303">
            <v>5.6307974987404698E-3</v>
          </cell>
          <cell r="Y303">
            <v>86404.62</v>
          </cell>
          <cell r="Z303">
            <v>692.40685575230805</v>
          </cell>
          <cell r="AA303">
            <v>3074.3073047861799</v>
          </cell>
          <cell r="AB303">
            <v>0</v>
          </cell>
          <cell r="AC303">
            <v>0</v>
          </cell>
          <cell r="AD303">
            <v>4.66869455839536E-4</v>
          </cell>
          <cell r="AE303">
            <v>463065.30029307702</v>
          </cell>
          <cell r="AF303">
            <v>0</v>
          </cell>
          <cell r="AG303">
            <v>0</v>
          </cell>
          <cell r="AH303">
            <v>167341.75638921201</v>
          </cell>
          <cell r="AI303">
            <v>223437.95201701601</v>
          </cell>
          <cell r="AJ303">
            <v>457494.608671428</v>
          </cell>
          <cell r="AK303">
            <v>5.6307974987404698E-3</v>
          </cell>
          <cell r="AL303">
            <v>86404.62</v>
          </cell>
          <cell r="AM303">
            <v>692.40685575230805</v>
          </cell>
          <cell r="AN303">
            <v>3074.3073047861799</v>
          </cell>
          <cell r="AO303">
            <v>0</v>
          </cell>
          <cell r="AP303">
            <v>0</v>
          </cell>
          <cell r="AQ303">
            <v>4.66869455839536E-4</v>
          </cell>
          <cell r="AR303">
            <v>463065.30029307702</v>
          </cell>
          <cell r="AS303">
            <v>0</v>
          </cell>
          <cell r="AT303">
            <v>0</v>
          </cell>
          <cell r="AU303">
            <v>167341.75638921201</v>
          </cell>
          <cell r="AV303">
            <v>223437.95201701601</v>
          </cell>
          <cell r="AW303">
            <v>457494.608671428</v>
          </cell>
          <cell r="AX303">
            <v>5.6307974987404698E-3</v>
          </cell>
          <cell r="AY303">
            <v>86404.62</v>
          </cell>
          <cell r="AZ303">
            <v>692.40685575230805</v>
          </cell>
          <cell r="BA303">
            <v>3074.3073047861799</v>
          </cell>
          <cell r="BB303">
            <v>0</v>
          </cell>
          <cell r="BC303">
            <v>0</v>
          </cell>
          <cell r="BD303">
            <v>0</v>
          </cell>
          <cell r="BE303">
            <v>-3537.1005331044098</v>
          </cell>
          <cell r="BF303">
            <v>667760.03236115503</v>
          </cell>
          <cell r="BG303">
            <v>0</v>
          </cell>
          <cell r="BH303">
            <v>0</v>
          </cell>
          <cell r="BI303">
            <v>54357.896114278301</v>
          </cell>
          <cell r="BJ303">
            <v>609208.16992482799</v>
          </cell>
          <cell r="BK303">
            <v>287624.74356706801</v>
          </cell>
          <cell r="BL303">
            <v>6.1212523437953002E-3</v>
          </cell>
          <cell r="BM303">
            <v>61109.33</v>
          </cell>
          <cell r="BN303">
            <v>2846.9091909508302</v>
          </cell>
          <cell r="BO303">
            <v>3197.02886625469</v>
          </cell>
          <cell r="BP303">
            <v>0</v>
          </cell>
          <cell r="BQ303">
            <v>0</v>
          </cell>
          <cell r="BR303">
            <v>-3537.1005331044098</v>
          </cell>
          <cell r="BS303">
            <v>667760.03236115503</v>
          </cell>
          <cell r="BT303">
            <v>0</v>
          </cell>
          <cell r="BU303">
            <v>0</v>
          </cell>
          <cell r="BV303">
            <v>54357.896114278301</v>
          </cell>
          <cell r="BW303">
            <v>609208.16992482799</v>
          </cell>
          <cell r="BX303">
            <v>287624.74356706801</v>
          </cell>
          <cell r="BY303">
            <v>6.1212523437953002E-3</v>
          </cell>
          <cell r="BZ303">
            <v>61109.33</v>
          </cell>
          <cell r="CA303">
            <v>2846.9091909508302</v>
          </cell>
          <cell r="CB303">
            <v>3197.02886625469</v>
          </cell>
          <cell r="CC303">
            <v>0</v>
          </cell>
          <cell r="CD303">
            <v>0</v>
          </cell>
          <cell r="CE303">
            <v>-3537.1005331044098</v>
          </cell>
          <cell r="CF303">
            <v>667760.03236115503</v>
          </cell>
          <cell r="CG303">
            <v>0</v>
          </cell>
          <cell r="CH303">
            <v>0</v>
          </cell>
          <cell r="CI303">
            <v>54357.896114278301</v>
          </cell>
          <cell r="CJ303">
            <v>609208.16992482799</v>
          </cell>
          <cell r="CK303">
            <v>287624.74356706801</v>
          </cell>
          <cell r="CL303">
            <v>6.1212523437953002E-3</v>
          </cell>
          <cell r="CM303">
            <v>61109.33</v>
          </cell>
          <cell r="CN303">
            <v>2846.9091909508302</v>
          </cell>
          <cell r="CO303">
            <v>3197.02886625469</v>
          </cell>
          <cell r="CP303">
            <v>0</v>
          </cell>
          <cell r="CQ303">
            <v>0</v>
          </cell>
        </row>
        <row r="304">
          <cell r="A304" t="str">
            <v>1210105 - Equipment for resale</v>
          </cell>
          <cell r="B304">
            <v>1019387.59364595</v>
          </cell>
          <cell r="C304">
            <v>1019387.59364595</v>
          </cell>
          <cell r="D304">
            <v>1019387.59364595</v>
          </cell>
          <cell r="E304">
            <v>1176549.35582563</v>
          </cell>
          <cell r="F304">
            <v>1176549.35582563</v>
          </cell>
          <cell r="G304">
            <v>1176549.35582563</v>
          </cell>
          <cell r="H304">
            <v>844487.18473038799</v>
          </cell>
          <cell r="I304">
            <v>897384.30024528399</v>
          </cell>
          <cell r="J304">
            <v>1166999.32598325</v>
          </cell>
          <cell r="K304">
            <v>1363450.4964610201</v>
          </cell>
          <cell r="L304">
            <v>1200608.74629546</v>
          </cell>
          <cell r="M304">
            <v>1359709.2276328299</v>
          </cell>
          <cell r="N304">
            <v>1359709.2276328299</v>
          </cell>
          <cell r="O304">
            <v>1359709.2276328299</v>
          </cell>
          <cell r="P304">
            <v>0</v>
          </cell>
          <cell r="Q304">
            <v>399680.98167528899</v>
          </cell>
          <cell r="R304">
            <v>0</v>
          </cell>
          <cell r="S304">
            <v>0</v>
          </cell>
          <cell r="T304">
            <v>653621.61506543099</v>
          </cell>
          <cell r="U304">
            <v>0</v>
          </cell>
          <cell r="V304">
            <v>0</v>
          </cell>
          <cell r="W304">
            <v>27855.7847906885</v>
          </cell>
          <cell r="X304">
            <v>278550.8461014130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99680.98167528899</v>
          </cell>
          <cell r="AE304">
            <v>0</v>
          </cell>
          <cell r="AF304">
            <v>0</v>
          </cell>
          <cell r="AG304">
            <v>653621.61506543099</v>
          </cell>
          <cell r="AH304">
            <v>0</v>
          </cell>
          <cell r="AI304">
            <v>0</v>
          </cell>
          <cell r="AJ304">
            <v>27855.7847906885</v>
          </cell>
          <cell r="AK304">
            <v>278550.84610141302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399680.98167528899</v>
          </cell>
          <cell r="AR304">
            <v>0</v>
          </cell>
          <cell r="AS304">
            <v>0</v>
          </cell>
          <cell r="AT304">
            <v>653621.61506543099</v>
          </cell>
          <cell r="AU304">
            <v>0</v>
          </cell>
          <cell r="AV304">
            <v>0</v>
          </cell>
          <cell r="AW304">
            <v>27855.7847906885</v>
          </cell>
          <cell r="AX304">
            <v>278550.84610141302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698182.46794179</v>
          </cell>
          <cell r="BF304">
            <v>0</v>
          </cell>
          <cell r="BG304">
            <v>0</v>
          </cell>
          <cell r="BH304">
            <v>163834.57409193099</v>
          </cell>
          <cell r="BI304">
            <v>0</v>
          </cell>
          <cell r="BJ304">
            <v>0</v>
          </cell>
          <cell r="BK304">
            <v>33680.556992487</v>
          </cell>
          <cell r="BL304">
            <v>280851.75679942197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698182.46794179</v>
          </cell>
          <cell r="BS304">
            <v>0</v>
          </cell>
          <cell r="BT304">
            <v>0</v>
          </cell>
          <cell r="BU304">
            <v>163834.57409193099</v>
          </cell>
          <cell r="BV304">
            <v>0</v>
          </cell>
          <cell r="BW304">
            <v>0</v>
          </cell>
          <cell r="BX304">
            <v>33680.556992487</v>
          </cell>
          <cell r="BY304">
            <v>280851.75679942197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698182.46794179</v>
          </cell>
          <cell r="CF304">
            <v>0</v>
          </cell>
          <cell r="CG304">
            <v>0</v>
          </cell>
          <cell r="CH304">
            <v>163834.57409193099</v>
          </cell>
          <cell r="CI304">
            <v>0</v>
          </cell>
          <cell r="CJ304">
            <v>0</v>
          </cell>
          <cell r="CK304">
            <v>33680.556992487</v>
          </cell>
          <cell r="CL304">
            <v>280851.75679942197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</row>
        <row r="305">
          <cell r="A305" t="str">
            <v>1210106 - Other inventory</v>
          </cell>
          <cell r="B305">
            <v>15826570.900298901</v>
          </cell>
          <cell r="C305">
            <v>15826570.900298901</v>
          </cell>
          <cell r="D305">
            <v>15826570.900298901</v>
          </cell>
          <cell r="E305">
            <v>16312366.3062352</v>
          </cell>
          <cell r="F305">
            <v>16312366.3062352</v>
          </cell>
          <cell r="G305">
            <v>16312366.3062352</v>
          </cell>
          <cell r="H305">
            <v>15594554.8676938</v>
          </cell>
          <cell r="I305">
            <v>14958793.4455273</v>
          </cell>
          <cell r="J305">
            <v>14957841.1068084</v>
          </cell>
          <cell r="K305">
            <v>14773017.4824728</v>
          </cell>
          <cell r="L305">
            <v>14644233.549210001</v>
          </cell>
          <cell r="M305">
            <v>14846011.774672899</v>
          </cell>
          <cell r="N305">
            <v>14846011.774672899</v>
          </cell>
          <cell r="O305">
            <v>14846011.774672899</v>
          </cell>
          <cell r="P305">
            <v>0</v>
          </cell>
          <cell r="Q305">
            <v>1213607.6806238899</v>
          </cell>
          <cell r="R305">
            <v>8955397.6050162297</v>
          </cell>
          <cell r="S305">
            <v>91711.789976136395</v>
          </cell>
          <cell r="T305">
            <v>0</v>
          </cell>
          <cell r="U305">
            <v>206660.69106476899</v>
          </cell>
          <cell r="V305">
            <v>987987.10499602102</v>
          </cell>
          <cell r="W305">
            <v>1258487.96842152</v>
          </cell>
          <cell r="X305">
            <v>148107.26402512999</v>
          </cell>
          <cell r="Y305">
            <v>898388.5</v>
          </cell>
          <cell r="Z305">
            <v>720365.25740538596</v>
          </cell>
          <cell r="AA305">
            <v>344958.839602102</v>
          </cell>
          <cell r="AB305">
            <v>5851</v>
          </cell>
          <cell r="AC305">
            <v>14488.0735416928</v>
          </cell>
          <cell r="AD305">
            <v>1213607.6806238899</v>
          </cell>
          <cell r="AE305">
            <v>8955397.6050162297</v>
          </cell>
          <cell r="AF305">
            <v>91711.789976136395</v>
          </cell>
          <cell r="AG305">
            <v>0</v>
          </cell>
          <cell r="AH305">
            <v>206660.69106476899</v>
          </cell>
          <cell r="AI305">
            <v>987987.10499602102</v>
          </cell>
          <cell r="AJ305">
            <v>1258487.96842152</v>
          </cell>
          <cell r="AK305">
            <v>148107.26402512999</v>
          </cell>
          <cell r="AL305">
            <v>898388.5</v>
          </cell>
          <cell r="AM305">
            <v>720365.25740538596</v>
          </cell>
          <cell r="AN305">
            <v>344958.839602102</v>
          </cell>
          <cell r="AO305">
            <v>5851</v>
          </cell>
          <cell r="AP305">
            <v>14488.0735416928</v>
          </cell>
          <cell r="AQ305">
            <v>1213607.6806238899</v>
          </cell>
          <cell r="AR305">
            <v>8955397.6050162297</v>
          </cell>
          <cell r="AS305">
            <v>91711.789976136395</v>
          </cell>
          <cell r="AT305">
            <v>0</v>
          </cell>
          <cell r="AU305">
            <v>206660.69106476899</v>
          </cell>
          <cell r="AV305">
            <v>987987.10499602102</v>
          </cell>
          <cell r="AW305">
            <v>1258487.96842152</v>
          </cell>
          <cell r="AX305">
            <v>148107.26402512999</v>
          </cell>
          <cell r="AY305">
            <v>898388.5</v>
          </cell>
          <cell r="AZ305">
            <v>720365.25740538596</v>
          </cell>
          <cell r="BA305">
            <v>344958.839602102</v>
          </cell>
          <cell r="BB305">
            <v>5851</v>
          </cell>
          <cell r="BC305">
            <v>14488.0735416928</v>
          </cell>
          <cell r="BD305">
            <v>0</v>
          </cell>
          <cell r="BE305">
            <v>1512318.2783425001</v>
          </cell>
          <cell r="BF305">
            <v>10820352.760483</v>
          </cell>
          <cell r="BG305">
            <v>34638.565463033301</v>
          </cell>
          <cell r="BH305">
            <v>0</v>
          </cell>
          <cell r="BI305">
            <v>435659.086193942</v>
          </cell>
          <cell r="BJ305">
            <v>192966.43131042001</v>
          </cell>
          <cell r="BK305">
            <v>1196038.74654876</v>
          </cell>
          <cell r="BL305">
            <v>180766.664142992</v>
          </cell>
          <cell r="BM305">
            <v>752176.14</v>
          </cell>
          <cell r="BN305">
            <v>753398.96061625495</v>
          </cell>
          <cell r="BO305">
            <v>438658.906729532</v>
          </cell>
          <cell r="BP305">
            <v>-16051.3706598668</v>
          </cell>
          <cell r="BQ305">
            <v>11443.137064627999</v>
          </cell>
          <cell r="BR305">
            <v>1512318.2783425001</v>
          </cell>
          <cell r="BS305">
            <v>10820352.760483</v>
          </cell>
          <cell r="BT305">
            <v>34638.565463033301</v>
          </cell>
          <cell r="BU305">
            <v>0</v>
          </cell>
          <cell r="BV305">
            <v>435659.086193942</v>
          </cell>
          <cell r="BW305">
            <v>192966.43131042001</v>
          </cell>
          <cell r="BX305">
            <v>1196038.74654876</v>
          </cell>
          <cell r="BY305">
            <v>180766.664142992</v>
          </cell>
          <cell r="BZ305">
            <v>752176.14</v>
          </cell>
          <cell r="CA305">
            <v>753398.96061625495</v>
          </cell>
          <cell r="CB305">
            <v>438658.906729532</v>
          </cell>
          <cell r="CC305">
            <v>-16051.3706598668</v>
          </cell>
          <cell r="CD305">
            <v>11443.137064627999</v>
          </cell>
          <cell r="CE305">
            <v>1512318.2783425001</v>
          </cell>
          <cell r="CF305">
            <v>10820352.760483</v>
          </cell>
          <cell r="CG305">
            <v>34638.565463033301</v>
          </cell>
          <cell r="CH305">
            <v>0</v>
          </cell>
          <cell r="CI305">
            <v>435659.086193942</v>
          </cell>
          <cell r="CJ305">
            <v>192966.43131042001</v>
          </cell>
          <cell r="CK305">
            <v>1196038.74654876</v>
          </cell>
          <cell r="CL305">
            <v>180766.664142992</v>
          </cell>
          <cell r="CM305">
            <v>752176.14</v>
          </cell>
          <cell r="CN305">
            <v>753398.96061625495</v>
          </cell>
          <cell r="CO305">
            <v>438658.906729532</v>
          </cell>
          <cell r="CP305">
            <v>-16051.3706598668</v>
          </cell>
          <cell r="CQ305">
            <v>11443.137064627999</v>
          </cell>
        </row>
        <row r="306">
          <cell r="A306" t="str">
            <v>1210201 - Inventory - obsolescence allowance</v>
          </cell>
          <cell r="B306">
            <v>-23036606.8935332</v>
          </cell>
          <cell r="C306">
            <v>-23036606.8935332</v>
          </cell>
          <cell r="D306">
            <v>-23036606.8935332</v>
          </cell>
          <cell r="E306">
            <v>-21296335.830095898</v>
          </cell>
          <cell r="F306">
            <v>-21296335.830095898</v>
          </cell>
          <cell r="G306">
            <v>-21296335.830095898</v>
          </cell>
          <cell r="H306">
            <v>-21499451.991749</v>
          </cell>
          <cell r="I306">
            <v>-19695397.539658099</v>
          </cell>
          <cell r="J306">
            <v>-20874474.528159901</v>
          </cell>
          <cell r="K306">
            <v>-15205335.523813</v>
          </cell>
          <cell r="L306">
            <v>-15108067.220318001</v>
          </cell>
          <cell r="M306">
            <v>-16947465.8192643</v>
          </cell>
          <cell r="N306">
            <v>-16947465.8192643</v>
          </cell>
          <cell r="O306">
            <v>-16947465.8192643</v>
          </cell>
          <cell r="P306">
            <v>0</v>
          </cell>
          <cell r="Q306">
            <v>-6305833.1067967499</v>
          </cell>
          <cell r="R306">
            <v>-6822753.3017144501</v>
          </cell>
          <cell r="S306">
            <v>-391366.27207637997</v>
          </cell>
          <cell r="T306">
            <v>-839232.95244174195</v>
          </cell>
          <cell r="U306">
            <v>0</v>
          </cell>
          <cell r="V306">
            <v>-89047.3299495463</v>
          </cell>
          <cell r="W306">
            <v>-318908.67792326101</v>
          </cell>
          <cell r="X306">
            <v>-321976.24662892899</v>
          </cell>
          <cell r="Y306">
            <v>-56519.48</v>
          </cell>
          <cell r="Z306">
            <v>-364838.40385583497</v>
          </cell>
          <cell r="AA306">
            <v>-109281.334585662</v>
          </cell>
          <cell r="AB306">
            <v>-1327708.7132918299</v>
          </cell>
          <cell r="AC306">
            <v>0</v>
          </cell>
          <cell r="AD306">
            <v>-6305833.1067967499</v>
          </cell>
          <cell r="AE306">
            <v>-6822753.3017144501</v>
          </cell>
          <cell r="AF306">
            <v>-391366.27207637997</v>
          </cell>
          <cell r="AG306">
            <v>-839232.95244174195</v>
          </cell>
          <cell r="AH306">
            <v>0</v>
          </cell>
          <cell r="AI306">
            <v>-89047.3299495463</v>
          </cell>
          <cell r="AJ306">
            <v>-318908.67792326101</v>
          </cell>
          <cell r="AK306">
            <v>-321976.24662892899</v>
          </cell>
          <cell r="AL306">
            <v>-56519.48</v>
          </cell>
          <cell r="AM306">
            <v>-364838.40385583497</v>
          </cell>
          <cell r="AN306">
            <v>-109281.334585662</v>
          </cell>
          <cell r="AO306">
            <v>-1327708.7132918299</v>
          </cell>
          <cell r="AP306">
            <v>0</v>
          </cell>
          <cell r="AQ306">
            <v>-6305833.1067967499</v>
          </cell>
          <cell r="AR306">
            <v>-6822753.3017144501</v>
          </cell>
          <cell r="AS306">
            <v>-391366.27207637997</v>
          </cell>
          <cell r="AT306">
            <v>-839232.95244174195</v>
          </cell>
          <cell r="AU306">
            <v>0</v>
          </cell>
          <cell r="AV306">
            <v>-89047.3299495463</v>
          </cell>
          <cell r="AW306">
            <v>-318908.67792326101</v>
          </cell>
          <cell r="AX306">
            <v>-321976.24662892899</v>
          </cell>
          <cell r="AY306">
            <v>-56519.48</v>
          </cell>
          <cell r="AZ306">
            <v>-364838.40385583497</v>
          </cell>
          <cell r="BA306">
            <v>-109281.334585662</v>
          </cell>
          <cell r="BB306">
            <v>-1327708.7132918299</v>
          </cell>
          <cell r="BC306">
            <v>0</v>
          </cell>
          <cell r="BD306">
            <v>0</v>
          </cell>
          <cell r="BE306">
            <v>-9272463.2731791306</v>
          </cell>
          <cell r="BF306">
            <v>-6523175.8186120698</v>
          </cell>
          <cell r="BG306">
            <v>-184068.11102923899</v>
          </cell>
          <cell r="BH306">
            <v>-2031417.5377692</v>
          </cell>
          <cell r="BI306">
            <v>0</v>
          </cell>
          <cell r="BJ306">
            <v>-414077.967884004</v>
          </cell>
          <cell r="BK306">
            <v>-478560.689278448</v>
          </cell>
          <cell r="BL306">
            <v>-275839.27975411701</v>
          </cell>
          <cell r="BM306">
            <v>0</v>
          </cell>
          <cell r="BN306">
            <v>-455914.51399910898</v>
          </cell>
          <cell r="BO306">
            <v>-169120.73566694799</v>
          </cell>
          <cell r="BP306">
            <v>-1491697.9029236699</v>
          </cell>
          <cell r="BQ306">
            <v>0</v>
          </cell>
          <cell r="BR306">
            <v>-9272463.2731791306</v>
          </cell>
          <cell r="BS306">
            <v>-6523175.8186120698</v>
          </cell>
          <cell r="BT306">
            <v>-184068.11102923899</v>
          </cell>
          <cell r="BU306">
            <v>-2031417.5377692</v>
          </cell>
          <cell r="BV306">
            <v>0</v>
          </cell>
          <cell r="BW306">
            <v>-414077.967884004</v>
          </cell>
          <cell r="BX306">
            <v>-478560.689278448</v>
          </cell>
          <cell r="BY306">
            <v>-275839.27975411701</v>
          </cell>
          <cell r="BZ306">
            <v>0</v>
          </cell>
          <cell r="CA306">
            <v>-455914.51399910898</v>
          </cell>
          <cell r="CB306">
            <v>-169120.73566694799</v>
          </cell>
          <cell r="CC306">
            <v>-1491697.9029236699</v>
          </cell>
          <cell r="CD306">
            <v>0</v>
          </cell>
          <cell r="CE306">
            <v>-9272463.2731791306</v>
          </cell>
          <cell r="CF306">
            <v>-6523175.8186120698</v>
          </cell>
          <cell r="CG306">
            <v>-184068.11102923899</v>
          </cell>
          <cell r="CH306">
            <v>-2031417.5377692</v>
          </cell>
          <cell r="CI306">
            <v>0</v>
          </cell>
          <cell r="CJ306">
            <v>-414077.967884004</v>
          </cell>
          <cell r="CK306">
            <v>-478560.689278448</v>
          </cell>
          <cell r="CL306">
            <v>-275839.27975411701</v>
          </cell>
          <cell r="CM306">
            <v>0</v>
          </cell>
          <cell r="CN306">
            <v>-455914.51399910898</v>
          </cell>
          <cell r="CO306">
            <v>-169120.73566694799</v>
          </cell>
          <cell r="CP306">
            <v>-1491697.9029236699</v>
          </cell>
          <cell r="CQ306">
            <v>0</v>
          </cell>
        </row>
        <row r="307">
          <cell r="A307" t="str">
            <v>1230102 - Advance to suppliers and prepayments - CA</v>
          </cell>
          <cell r="B307">
            <v>162280508.14130899</v>
          </cell>
          <cell r="C307">
            <v>162280508.14130899</v>
          </cell>
          <cell r="D307">
            <v>162280508.14130899</v>
          </cell>
          <cell r="E307">
            <v>205620795.843119</v>
          </cell>
          <cell r="F307">
            <v>205620795.843119</v>
          </cell>
          <cell r="G307">
            <v>205620795.843119</v>
          </cell>
          <cell r="H307">
            <v>158270438.550919</v>
          </cell>
          <cell r="I307">
            <v>187875134.04473501</v>
          </cell>
          <cell r="J307">
            <v>175802630.991642</v>
          </cell>
          <cell r="K307">
            <v>213495067.67978299</v>
          </cell>
          <cell r="L307">
            <v>205452631.809432</v>
          </cell>
          <cell r="M307">
            <v>216250704.42566401</v>
          </cell>
          <cell r="N307">
            <v>216250704.42566401</v>
          </cell>
          <cell r="O307">
            <v>216250704.42566401</v>
          </cell>
          <cell r="P307">
            <v>0</v>
          </cell>
          <cell r="Q307">
            <v>72353310.097031206</v>
          </cell>
          <cell r="R307">
            <v>14736743.713258</v>
          </cell>
          <cell r="S307">
            <v>32232025.5632459</v>
          </cell>
          <cell r="T307">
            <v>18531658.640280802</v>
          </cell>
          <cell r="U307">
            <v>3880042.89139952</v>
          </cell>
          <cell r="V307">
            <v>6729836.04337948</v>
          </cell>
          <cell r="W307">
            <v>21546195.2916595</v>
          </cell>
          <cell r="X307">
            <v>974135.89381501102</v>
          </cell>
          <cell r="Y307">
            <v>221969.97</v>
          </cell>
          <cell r="Z307">
            <v>114611.72490979001</v>
          </cell>
          <cell r="AA307">
            <v>219691.09849294499</v>
          </cell>
          <cell r="AB307">
            <v>44196029.545934796</v>
          </cell>
          <cell r="AC307">
            <v>515816.927835699</v>
          </cell>
          <cell r="AD307">
            <v>72353310.097031206</v>
          </cell>
          <cell r="AE307">
            <v>14736743.713258</v>
          </cell>
          <cell r="AF307">
            <v>32232025.5632459</v>
          </cell>
          <cell r="AG307">
            <v>18531658.640280802</v>
          </cell>
          <cell r="AH307">
            <v>3880042.89139952</v>
          </cell>
          <cell r="AI307">
            <v>6729836.04337948</v>
          </cell>
          <cell r="AJ307">
            <v>21546195.2916595</v>
          </cell>
          <cell r="AK307">
            <v>974135.89381501102</v>
          </cell>
          <cell r="AL307">
            <v>221969.97</v>
          </cell>
          <cell r="AM307">
            <v>114611.72490979001</v>
          </cell>
          <cell r="AN307">
            <v>219691.09849294499</v>
          </cell>
          <cell r="AO307">
            <v>44196029.545934796</v>
          </cell>
          <cell r="AP307">
            <v>515816.927835699</v>
          </cell>
          <cell r="AQ307">
            <v>72353310.097031206</v>
          </cell>
          <cell r="AR307">
            <v>14736743.713258</v>
          </cell>
          <cell r="AS307">
            <v>32232025.5632459</v>
          </cell>
          <cell r="AT307">
            <v>18531658.640280802</v>
          </cell>
          <cell r="AU307">
            <v>3880042.89139952</v>
          </cell>
          <cell r="AV307">
            <v>6729836.04337948</v>
          </cell>
          <cell r="AW307">
            <v>21546195.2916595</v>
          </cell>
          <cell r="AX307">
            <v>974135.89381501102</v>
          </cell>
          <cell r="AY307">
            <v>221969.97</v>
          </cell>
          <cell r="AZ307">
            <v>114611.72490979001</v>
          </cell>
          <cell r="BA307">
            <v>219691.09849294499</v>
          </cell>
          <cell r="BB307">
            <v>44196029.545934796</v>
          </cell>
          <cell r="BC307">
            <v>515816.927835699</v>
          </cell>
          <cell r="BD307">
            <v>0</v>
          </cell>
          <cell r="BE307">
            <v>69172596.314206496</v>
          </cell>
          <cell r="BF307">
            <v>22282866.9520794</v>
          </cell>
          <cell r="BG307">
            <v>28979740.208794098</v>
          </cell>
          <cell r="BH307">
            <v>16024045.541626301</v>
          </cell>
          <cell r="BI307">
            <v>3445528.6466115401</v>
          </cell>
          <cell r="BJ307">
            <v>7679665.5218045404</v>
          </cell>
          <cell r="BK307">
            <v>13834629.075947</v>
          </cell>
          <cell r="BL307">
            <v>302731.621423089</v>
          </cell>
          <cell r="BM307">
            <v>257718.37</v>
          </cell>
          <cell r="BN307">
            <v>128162.52553276801</v>
          </cell>
          <cell r="BO307">
            <v>316529.79139794002</v>
          </cell>
          <cell r="BP307">
            <v>42645356.661432602</v>
          </cell>
          <cell r="BQ307">
            <v>554410.14814380999</v>
          </cell>
          <cell r="BR307">
            <v>69172596.314206496</v>
          </cell>
          <cell r="BS307">
            <v>22282866.9520794</v>
          </cell>
          <cell r="BT307">
            <v>28979740.208794098</v>
          </cell>
          <cell r="BU307">
            <v>16024045.541626301</v>
          </cell>
          <cell r="BV307">
            <v>3445528.6466115401</v>
          </cell>
          <cell r="BW307">
            <v>7679665.5218045404</v>
          </cell>
          <cell r="BX307">
            <v>13834629.075947</v>
          </cell>
          <cell r="BY307">
            <v>302731.621423089</v>
          </cell>
          <cell r="BZ307">
            <v>257718.37</v>
          </cell>
          <cell r="CA307">
            <v>128162.52553276801</v>
          </cell>
          <cell r="CB307">
            <v>316529.79139794002</v>
          </cell>
          <cell r="CC307">
            <v>42645356.661432602</v>
          </cell>
          <cell r="CD307">
            <v>554410.14814380999</v>
          </cell>
          <cell r="CE307">
            <v>69172596.314206496</v>
          </cell>
          <cell r="CF307">
            <v>22282866.9520794</v>
          </cell>
          <cell r="CG307">
            <v>28979740.208794098</v>
          </cell>
          <cell r="CH307">
            <v>16024045.541626301</v>
          </cell>
          <cell r="CI307">
            <v>3445528.6466115401</v>
          </cell>
          <cell r="CJ307">
            <v>7679665.5218045404</v>
          </cell>
          <cell r="CK307">
            <v>13834629.075947</v>
          </cell>
          <cell r="CL307">
            <v>302731.621423089</v>
          </cell>
          <cell r="CM307">
            <v>257718.37</v>
          </cell>
          <cell r="CN307">
            <v>128162.52553276801</v>
          </cell>
          <cell r="CO307">
            <v>316529.79139794002</v>
          </cell>
          <cell r="CP307">
            <v>42645356.661432602</v>
          </cell>
          <cell r="CQ307">
            <v>554410.14814380999</v>
          </cell>
        </row>
        <row r="308">
          <cell r="A308" t="str">
            <v>1230103 - Current portion of deferred cost related to connection fees - CA</v>
          </cell>
          <cell r="B308">
            <v>7741155.9799798103</v>
          </cell>
          <cell r="C308">
            <v>7741155.9799798103</v>
          </cell>
          <cell r="D308">
            <v>7741155.9799798103</v>
          </cell>
          <cell r="E308">
            <v>11629397.1463996</v>
          </cell>
          <cell r="F308">
            <v>11629397.1463996</v>
          </cell>
          <cell r="G308">
            <v>11629397.1463996</v>
          </cell>
          <cell r="H308">
            <v>7684703.1356059704</v>
          </cell>
          <cell r="I308">
            <v>7230183.7395907696</v>
          </cell>
          <cell r="J308">
            <v>7239399.5895260097</v>
          </cell>
          <cell r="K308">
            <v>7588367.6718419101</v>
          </cell>
          <cell r="L308">
            <v>7721224.5255674496</v>
          </cell>
          <cell r="M308">
            <v>8263146.5515266303</v>
          </cell>
          <cell r="N308">
            <v>8263146.5515266303</v>
          </cell>
          <cell r="O308">
            <v>8263146.5515266303</v>
          </cell>
          <cell r="P308">
            <v>0</v>
          </cell>
          <cell r="Q308">
            <v>1042519.57141191</v>
          </cell>
          <cell r="R308">
            <v>4217149.6776018403</v>
          </cell>
          <cell r="S308">
            <v>0</v>
          </cell>
          <cell r="T308">
            <v>0</v>
          </cell>
          <cell r="U308">
            <v>2629428.6577023002</v>
          </cell>
          <cell r="V308">
            <v>147726.15610706701</v>
          </cell>
          <cell r="W308">
            <v>0</v>
          </cell>
          <cell r="X308">
            <v>0</v>
          </cell>
          <cell r="Y308">
            <v>0</v>
          </cell>
          <cell r="Z308">
            <v>33485.693945621897</v>
          </cell>
          <cell r="AA308">
            <v>0</v>
          </cell>
          <cell r="AB308">
            <v>192836.79475788501</v>
          </cell>
          <cell r="AC308">
            <v>0</v>
          </cell>
          <cell r="AD308">
            <v>1042519.57141191</v>
          </cell>
          <cell r="AE308">
            <v>4217149.6776018403</v>
          </cell>
          <cell r="AF308">
            <v>0</v>
          </cell>
          <cell r="AG308">
            <v>0</v>
          </cell>
          <cell r="AH308">
            <v>2629428.6577023002</v>
          </cell>
          <cell r="AI308">
            <v>147726.15610706701</v>
          </cell>
          <cell r="AJ308">
            <v>0</v>
          </cell>
          <cell r="AK308">
            <v>0</v>
          </cell>
          <cell r="AL308">
            <v>0</v>
          </cell>
          <cell r="AM308">
            <v>33485.693945621897</v>
          </cell>
          <cell r="AN308">
            <v>0</v>
          </cell>
          <cell r="AO308">
            <v>192836.79475788501</v>
          </cell>
          <cell r="AP308">
            <v>0</v>
          </cell>
          <cell r="AQ308">
            <v>1042519.57141191</v>
          </cell>
          <cell r="AR308">
            <v>4217149.6776018403</v>
          </cell>
          <cell r="AS308">
            <v>0</v>
          </cell>
          <cell r="AT308">
            <v>0</v>
          </cell>
          <cell r="AU308">
            <v>2629428.6577023002</v>
          </cell>
          <cell r="AV308">
            <v>147726.15610706701</v>
          </cell>
          <cell r="AW308">
            <v>0</v>
          </cell>
          <cell r="AX308">
            <v>0</v>
          </cell>
          <cell r="AY308">
            <v>0</v>
          </cell>
          <cell r="AZ308">
            <v>33485.693945621897</v>
          </cell>
          <cell r="BA308">
            <v>0</v>
          </cell>
          <cell r="BB308">
            <v>192836.79475788501</v>
          </cell>
          <cell r="BC308">
            <v>0</v>
          </cell>
          <cell r="BD308">
            <v>0</v>
          </cell>
          <cell r="BE308">
            <v>1361619.2107917501</v>
          </cell>
          <cell r="BF308">
            <v>5730346.5289434502</v>
          </cell>
          <cell r="BG308">
            <v>0</v>
          </cell>
          <cell r="BH308">
            <v>0</v>
          </cell>
          <cell r="BI308">
            <v>3408534.6503038998</v>
          </cell>
          <cell r="BJ308">
            <v>851154.73684211203</v>
          </cell>
          <cell r="BK308">
            <v>1780.6578455157301</v>
          </cell>
          <cell r="BL308">
            <v>0</v>
          </cell>
          <cell r="BM308">
            <v>0</v>
          </cell>
          <cell r="BN308">
            <v>82587.656360440698</v>
          </cell>
          <cell r="BO308">
            <v>0</v>
          </cell>
          <cell r="BP308">
            <v>193373.705312395</v>
          </cell>
          <cell r="BQ308">
            <v>0</v>
          </cell>
          <cell r="BR308">
            <v>1361619.2107917501</v>
          </cell>
          <cell r="BS308">
            <v>5730346.5289434502</v>
          </cell>
          <cell r="BT308">
            <v>0</v>
          </cell>
          <cell r="BU308">
            <v>0</v>
          </cell>
          <cell r="BV308">
            <v>3408534.6503038998</v>
          </cell>
          <cell r="BW308">
            <v>851154.73684211203</v>
          </cell>
          <cell r="BX308">
            <v>1780.6578455157301</v>
          </cell>
          <cell r="BY308">
            <v>0</v>
          </cell>
          <cell r="BZ308">
            <v>0</v>
          </cell>
          <cell r="CA308">
            <v>82587.656360440698</v>
          </cell>
          <cell r="CB308">
            <v>0</v>
          </cell>
          <cell r="CC308">
            <v>193373.705312395</v>
          </cell>
          <cell r="CD308">
            <v>0</v>
          </cell>
          <cell r="CE308">
            <v>1361619.2107917501</v>
          </cell>
          <cell r="CF308">
            <v>5730346.5289434502</v>
          </cell>
          <cell r="CG308">
            <v>0</v>
          </cell>
          <cell r="CH308">
            <v>0</v>
          </cell>
          <cell r="CI308">
            <v>3408534.6503038998</v>
          </cell>
          <cell r="CJ308">
            <v>851154.73684211203</v>
          </cell>
          <cell r="CK308">
            <v>1780.6578455157301</v>
          </cell>
          <cell r="CL308">
            <v>0</v>
          </cell>
          <cell r="CM308">
            <v>0</v>
          </cell>
          <cell r="CN308">
            <v>82587.656360440698</v>
          </cell>
          <cell r="CO308">
            <v>0</v>
          </cell>
          <cell r="CP308">
            <v>193373.705312395</v>
          </cell>
          <cell r="CQ308">
            <v>0</v>
          </cell>
        </row>
        <row r="309">
          <cell r="A309" t="str">
            <v>1110601 - Equipment not installed</v>
          </cell>
          <cell r="B309">
            <v>403886160.70012897</v>
          </cell>
          <cell r="C309">
            <v>403886160.70012897</v>
          </cell>
          <cell r="D309">
            <v>403886160.70012897</v>
          </cell>
          <cell r="E309">
            <v>767046421.19950604</v>
          </cell>
          <cell r="F309">
            <v>767046421.19950604</v>
          </cell>
          <cell r="G309">
            <v>767046421.19950604</v>
          </cell>
          <cell r="H309">
            <v>359391660.60843498</v>
          </cell>
          <cell r="I309">
            <v>327424921.63330299</v>
          </cell>
          <cell r="J309">
            <v>328578226.25708902</v>
          </cell>
          <cell r="K309">
            <v>308667417.02308798</v>
          </cell>
          <cell r="L309">
            <v>307722768.01924503</v>
          </cell>
          <cell r="M309">
            <v>308214823.48754102</v>
          </cell>
          <cell r="N309">
            <v>308214823.48754102</v>
          </cell>
          <cell r="O309">
            <v>308214823.48754102</v>
          </cell>
          <cell r="P309">
            <v>0</v>
          </cell>
          <cell r="Q309">
            <v>143260239.160413</v>
          </cell>
          <cell r="R309">
            <v>65038629.115824603</v>
          </cell>
          <cell r="S309">
            <v>8365120.49642001</v>
          </cell>
          <cell r="T309">
            <v>0</v>
          </cell>
          <cell r="U309">
            <v>22184602.6301177</v>
          </cell>
          <cell r="V309">
            <v>18376708.900345501</v>
          </cell>
          <cell r="W309">
            <v>29594577.144173902</v>
          </cell>
          <cell r="X309">
            <v>7554788.6515720403</v>
          </cell>
          <cell r="Y309">
            <v>6966152.04</v>
          </cell>
          <cell r="Z309">
            <v>5328764.6645548698</v>
          </cell>
          <cell r="AA309">
            <v>1583747.9315203</v>
          </cell>
          <cell r="AB309">
            <v>-38507.247403023597</v>
          </cell>
          <cell r="AC309">
            <v>0</v>
          </cell>
          <cell r="AD309">
            <v>143260239.160413</v>
          </cell>
          <cell r="AE309">
            <v>65038629.115824603</v>
          </cell>
          <cell r="AF309">
            <v>8365120.49642001</v>
          </cell>
          <cell r="AG309">
            <v>0</v>
          </cell>
          <cell r="AH309">
            <v>22184602.6301177</v>
          </cell>
          <cell r="AI309">
            <v>18376708.900345501</v>
          </cell>
          <cell r="AJ309">
            <v>29594577.144173902</v>
          </cell>
          <cell r="AK309">
            <v>7554788.6515720403</v>
          </cell>
          <cell r="AL309">
            <v>6966152.04</v>
          </cell>
          <cell r="AM309">
            <v>5328764.6645548698</v>
          </cell>
          <cell r="AN309">
            <v>1583747.9315203</v>
          </cell>
          <cell r="AO309">
            <v>-38507.247403023597</v>
          </cell>
          <cell r="AP309">
            <v>0</v>
          </cell>
          <cell r="AQ309">
            <v>143260239.160413</v>
          </cell>
          <cell r="AR309">
            <v>65038629.115824603</v>
          </cell>
          <cell r="AS309">
            <v>8365120.49642001</v>
          </cell>
          <cell r="AT309">
            <v>0</v>
          </cell>
          <cell r="AU309">
            <v>22184602.6301177</v>
          </cell>
          <cell r="AV309">
            <v>18376708.900345501</v>
          </cell>
          <cell r="AW309">
            <v>29594577.144173902</v>
          </cell>
          <cell r="AX309">
            <v>7554788.6515720403</v>
          </cell>
          <cell r="AY309">
            <v>6966152.04</v>
          </cell>
          <cell r="AZ309">
            <v>5328764.6645548698</v>
          </cell>
          <cell r="BA309">
            <v>1583747.9315203</v>
          </cell>
          <cell r="BB309">
            <v>-38507.247403023597</v>
          </cell>
          <cell r="BC309">
            <v>0</v>
          </cell>
          <cell r="BD309">
            <v>0</v>
          </cell>
          <cell r="BE309">
            <v>412613357.36168301</v>
          </cell>
          <cell r="BF309">
            <v>136770176.63853601</v>
          </cell>
          <cell r="BG309">
            <v>62499561.758781701</v>
          </cell>
          <cell r="BH309">
            <v>0</v>
          </cell>
          <cell r="BI309">
            <v>35622004.9016435</v>
          </cell>
          <cell r="BJ309">
            <v>61484802.814286202</v>
          </cell>
          <cell r="BK309">
            <v>19692910.0737244</v>
          </cell>
          <cell r="BL309">
            <v>10710936.532922599</v>
          </cell>
          <cell r="BM309">
            <v>9881052.6799999997</v>
          </cell>
          <cell r="BN309">
            <v>10716939.925274599</v>
          </cell>
          <cell r="BO309">
            <v>7054678.5126540205</v>
          </cell>
          <cell r="BP309">
            <v>0</v>
          </cell>
          <cell r="BQ309">
            <v>0</v>
          </cell>
          <cell r="BR309">
            <v>412613357.36168301</v>
          </cell>
          <cell r="BS309">
            <v>136770176.63853601</v>
          </cell>
          <cell r="BT309">
            <v>62499561.758781701</v>
          </cell>
          <cell r="BU309">
            <v>0</v>
          </cell>
          <cell r="BV309">
            <v>35622004.9016435</v>
          </cell>
          <cell r="BW309">
            <v>61484802.814286202</v>
          </cell>
          <cell r="BX309">
            <v>19692910.0737244</v>
          </cell>
          <cell r="BY309">
            <v>10710936.532922599</v>
          </cell>
          <cell r="BZ309">
            <v>9881052.6799999997</v>
          </cell>
          <cell r="CA309">
            <v>10716939.925274599</v>
          </cell>
          <cell r="CB309">
            <v>7054678.5126540205</v>
          </cell>
          <cell r="CC309">
            <v>0</v>
          </cell>
          <cell r="CD309">
            <v>0</v>
          </cell>
          <cell r="CE309">
            <v>412613357.36168301</v>
          </cell>
          <cell r="CF309">
            <v>136770176.63853601</v>
          </cell>
          <cell r="CG309">
            <v>62499561.758781701</v>
          </cell>
          <cell r="CH309">
            <v>0</v>
          </cell>
          <cell r="CI309">
            <v>35622004.9016435</v>
          </cell>
          <cell r="CJ309">
            <v>61484802.814286202</v>
          </cell>
          <cell r="CK309">
            <v>19692910.0737244</v>
          </cell>
          <cell r="CL309">
            <v>10710936.532922599</v>
          </cell>
          <cell r="CM309">
            <v>9881052.6799999997</v>
          </cell>
          <cell r="CN309">
            <v>10716939.925274599</v>
          </cell>
          <cell r="CO309">
            <v>7054678.5126540205</v>
          </cell>
          <cell r="CP309">
            <v>0</v>
          </cell>
          <cell r="CQ309">
            <v>0</v>
          </cell>
        </row>
        <row r="310">
          <cell r="A310" t="str">
            <v>1110603 - Assets under construction</v>
          </cell>
          <cell r="B310">
            <v>229308834.90499401</v>
          </cell>
          <cell r="C310">
            <v>229308834.90499401</v>
          </cell>
          <cell r="D310">
            <v>229308834.90499401</v>
          </cell>
          <cell r="E310">
            <v>289155251.806077</v>
          </cell>
          <cell r="F310">
            <v>289155251.806077</v>
          </cell>
          <cell r="G310">
            <v>289155251.806077</v>
          </cell>
          <cell r="H310">
            <v>202995256.379821</v>
          </cell>
          <cell r="I310">
            <v>209272703.91854</v>
          </cell>
          <cell r="J310">
            <v>205982487.490596</v>
          </cell>
          <cell r="K310">
            <v>209592604.78740799</v>
          </cell>
          <cell r="L310">
            <v>207706001.860156</v>
          </cell>
          <cell r="M310">
            <v>226395488.823497</v>
          </cell>
          <cell r="N310">
            <v>226395488.823497</v>
          </cell>
          <cell r="O310">
            <v>226395488.823497</v>
          </cell>
          <cell r="P310">
            <v>0</v>
          </cell>
          <cell r="Q310">
            <v>-2822730.6878224602</v>
          </cell>
          <cell r="R310">
            <v>54787667.575074203</v>
          </cell>
          <cell r="S310">
            <v>78723374.472554401</v>
          </cell>
          <cell r="T310">
            <v>39940859.2658794</v>
          </cell>
          <cell r="U310">
            <v>13234003.251737799</v>
          </cell>
          <cell r="V310">
            <v>17641629.3472418</v>
          </cell>
          <cell r="W310">
            <v>23909122.459615599</v>
          </cell>
          <cell r="X310">
            <v>1017899.02142677</v>
          </cell>
          <cell r="Y310">
            <v>-353608.38</v>
          </cell>
          <cell r="Z310">
            <v>-391877.17900909798</v>
          </cell>
          <cell r="AA310">
            <v>387238.09076549602</v>
          </cell>
          <cell r="AB310">
            <v>8130.8021245952696</v>
          </cell>
          <cell r="AC310">
            <v>313780.78390982503</v>
          </cell>
          <cell r="AD310">
            <v>-2822730.6878224602</v>
          </cell>
          <cell r="AE310">
            <v>54787667.575074203</v>
          </cell>
          <cell r="AF310">
            <v>78723374.472554401</v>
          </cell>
          <cell r="AG310">
            <v>39940859.2658794</v>
          </cell>
          <cell r="AH310">
            <v>13234003.251737799</v>
          </cell>
          <cell r="AI310">
            <v>17641629.3472418</v>
          </cell>
          <cell r="AJ310">
            <v>23909122.459615599</v>
          </cell>
          <cell r="AK310">
            <v>1017899.02142677</v>
          </cell>
          <cell r="AL310">
            <v>-353608.38</v>
          </cell>
          <cell r="AM310">
            <v>-391877.17900909798</v>
          </cell>
          <cell r="AN310">
            <v>387238.09076549602</v>
          </cell>
          <cell r="AO310">
            <v>8130.8021245952696</v>
          </cell>
          <cell r="AP310">
            <v>313780.78390982503</v>
          </cell>
          <cell r="AQ310">
            <v>-2822730.6878224602</v>
          </cell>
          <cell r="AR310">
            <v>54787667.575074203</v>
          </cell>
          <cell r="AS310">
            <v>78723374.472554401</v>
          </cell>
          <cell r="AT310">
            <v>39940859.2658794</v>
          </cell>
          <cell r="AU310">
            <v>13234003.251737799</v>
          </cell>
          <cell r="AV310">
            <v>17641629.3472418</v>
          </cell>
          <cell r="AW310">
            <v>23909122.459615599</v>
          </cell>
          <cell r="AX310">
            <v>1017899.02142677</v>
          </cell>
          <cell r="AY310">
            <v>-353608.38</v>
          </cell>
          <cell r="AZ310">
            <v>-391877.17900909798</v>
          </cell>
          <cell r="BA310">
            <v>387238.09076549602</v>
          </cell>
          <cell r="BB310">
            <v>8130.8021245952696</v>
          </cell>
          <cell r="BC310">
            <v>313780.78390982503</v>
          </cell>
          <cell r="BD310">
            <v>0</v>
          </cell>
          <cell r="BE310">
            <v>2176925.4574600901</v>
          </cell>
          <cell r="BF310">
            <v>96407956.126123399</v>
          </cell>
          <cell r="BG310">
            <v>78621290.857283801</v>
          </cell>
          <cell r="BH310">
            <v>40297902.565091699</v>
          </cell>
          <cell r="BI310">
            <v>27239820.538747501</v>
          </cell>
          <cell r="BJ310">
            <v>14122993.557786999</v>
          </cell>
          <cell r="BK310">
            <v>24658187.253447399</v>
          </cell>
          <cell r="BL310">
            <v>947209.03577398497</v>
          </cell>
          <cell r="BM310">
            <v>-353608.38</v>
          </cell>
          <cell r="BN310">
            <v>3491469.6586035602</v>
          </cell>
          <cell r="BO310">
            <v>499127.57639109401</v>
          </cell>
          <cell r="BP310">
            <v>1045977.55936812</v>
          </cell>
          <cell r="BQ310">
            <v>6.5301008831813596E-9</v>
          </cell>
          <cell r="BR310">
            <v>2176925.4574600901</v>
          </cell>
          <cell r="BS310">
            <v>96407956.126123399</v>
          </cell>
          <cell r="BT310">
            <v>78621290.857283801</v>
          </cell>
          <cell r="BU310">
            <v>40297902.565091699</v>
          </cell>
          <cell r="BV310">
            <v>27239820.538747501</v>
          </cell>
          <cell r="BW310">
            <v>14122993.557786999</v>
          </cell>
          <cell r="BX310">
            <v>24658187.253447399</v>
          </cell>
          <cell r="BY310">
            <v>947209.03577398497</v>
          </cell>
          <cell r="BZ310">
            <v>-353608.38</v>
          </cell>
          <cell r="CA310">
            <v>3491469.6586035602</v>
          </cell>
          <cell r="CB310">
            <v>499127.57639109401</v>
          </cell>
          <cell r="CC310">
            <v>1045977.55936812</v>
          </cell>
          <cell r="CD310">
            <v>6.5301008831813596E-9</v>
          </cell>
          <cell r="CE310">
            <v>2176925.4574600901</v>
          </cell>
          <cell r="CF310">
            <v>96407956.126123399</v>
          </cell>
          <cell r="CG310">
            <v>78621290.857283801</v>
          </cell>
          <cell r="CH310">
            <v>40297902.565091699</v>
          </cell>
          <cell r="CI310">
            <v>27239820.538747501</v>
          </cell>
          <cell r="CJ310">
            <v>14122993.557786999</v>
          </cell>
          <cell r="CK310">
            <v>24658187.253447399</v>
          </cell>
          <cell r="CL310">
            <v>947209.03577398497</v>
          </cell>
          <cell r="CM310">
            <v>-353608.38</v>
          </cell>
          <cell r="CN310">
            <v>3491469.6586035602</v>
          </cell>
          <cell r="CO310">
            <v>499127.57639109401</v>
          </cell>
          <cell r="CP310">
            <v>1045977.55936812</v>
          </cell>
          <cell r="CQ310">
            <v>6.5301008831813596E-9</v>
          </cell>
        </row>
        <row r="311">
          <cell r="A311" t="str">
            <v>1110701 - Advances for property and equipment</v>
          </cell>
          <cell r="B311">
            <v>45814345.434661202</v>
          </cell>
          <cell r="C311">
            <v>45814345.434661202</v>
          </cell>
          <cell r="D311">
            <v>45814345.434661202</v>
          </cell>
          <cell r="E311">
            <v>29617567.982565999</v>
          </cell>
          <cell r="F311">
            <v>29617567.982565999</v>
          </cell>
          <cell r="G311">
            <v>29617567.982565999</v>
          </cell>
          <cell r="H311">
            <v>39180336.065157898</v>
          </cell>
          <cell r="I311">
            <v>29393867.532410201</v>
          </cell>
          <cell r="J311">
            <v>58520827.342486501</v>
          </cell>
          <cell r="K311">
            <v>57682795.921144702</v>
          </cell>
          <cell r="L311">
            <v>54695941.337562099</v>
          </cell>
          <cell r="M311">
            <v>44285837.064012803</v>
          </cell>
          <cell r="N311">
            <v>44285837.064012803</v>
          </cell>
          <cell r="O311">
            <v>44285837.064012803</v>
          </cell>
          <cell r="P311">
            <v>0</v>
          </cell>
          <cell r="Q311">
            <v>25584798.584912401</v>
          </cell>
          <cell r="R311">
            <v>0</v>
          </cell>
          <cell r="S311">
            <v>3.18059392157011E-8</v>
          </cell>
          <cell r="T311">
            <v>23534.5802744912</v>
          </cell>
          <cell r="U311">
            <v>92143.659070393405</v>
          </cell>
          <cell r="V311">
            <v>519646.99961638701</v>
          </cell>
          <cell r="W311">
            <v>17971791.9246976</v>
          </cell>
          <cell r="X311">
            <v>2132.7340485507302</v>
          </cell>
          <cell r="Y311">
            <v>19636.25</v>
          </cell>
          <cell r="Z311">
            <v>4161.42061760468</v>
          </cell>
          <cell r="AA311">
            <v>21752.918071981199</v>
          </cell>
          <cell r="AB311">
            <v>4.65661287307739E-10</v>
          </cell>
          <cell r="AC311">
            <v>46237.992526255199</v>
          </cell>
          <cell r="AD311">
            <v>25584798.584912401</v>
          </cell>
          <cell r="AE311">
            <v>0</v>
          </cell>
          <cell r="AF311">
            <v>3.18059392157011E-8</v>
          </cell>
          <cell r="AG311">
            <v>23534.5802744912</v>
          </cell>
          <cell r="AH311">
            <v>92143.659070393405</v>
          </cell>
          <cell r="AI311">
            <v>519646.99961638701</v>
          </cell>
          <cell r="AJ311">
            <v>17971791.9246976</v>
          </cell>
          <cell r="AK311">
            <v>2132.7340485507302</v>
          </cell>
          <cell r="AL311">
            <v>19636.25</v>
          </cell>
          <cell r="AM311">
            <v>4161.42061760468</v>
          </cell>
          <cell r="AN311">
            <v>21752.918071981199</v>
          </cell>
          <cell r="AO311">
            <v>4.65661287307739E-10</v>
          </cell>
          <cell r="AP311">
            <v>46237.992526255199</v>
          </cell>
          <cell r="AQ311">
            <v>25584798.584912401</v>
          </cell>
          <cell r="AR311">
            <v>0</v>
          </cell>
          <cell r="AS311">
            <v>3.18059392157011E-8</v>
          </cell>
          <cell r="AT311">
            <v>23534.5802744912</v>
          </cell>
          <cell r="AU311">
            <v>92143.659070393405</v>
          </cell>
          <cell r="AV311">
            <v>519646.99961638701</v>
          </cell>
          <cell r="AW311">
            <v>17971791.9246976</v>
          </cell>
          <cell r="AX311">
            <v>2132.7340485507302</v>
          </cell>
          <cell r="AY311">
            <v>19636.25</v>
          </cell>
          <cell r="AZ311">
            <v>4161.42061760468</v>
          </cell>
          <cell r="BA311">
            <v>21752.918071981199</v>
          </cell>
          <cell r="BB311">
            <v>4.65661287307739E-10</v>
          </cell>
          <cell r="BC311">
            <v>46237.992526255199</v>
          </cell>
          <cell r="BD311">
            <v>0</v>
          </cell>
          <cell r="BE311">
            <v>26329920.794611599</v>
          </cell>
          <cell r="BF311">
            <v>0</v>
          </cell>
          <cell r="BG311">
            <v>3.18059392157011E-8</v>
          </cell>
          <cell r="BH311">
            <v>142591.12825458101</v>
          </cell>
          <cell r="BI311">
            <v>317727.20481167699</v>
          </cell>
          <cell r="BJ311">
            <v>2075069.1509130099</v>
          </cell>
          <cell r="BK311">
            <v>551654.18606194702</v>
          </cell>
          <cell r="BL311">
            <v>7320.0859230600499</v>
          </cell>
          <cell r="BM311">
            <v>112528.13</v>
          </cell>
          <cell r="BN311">
            <v>75.875351829647002</v>
          </cell>
          <cell r="BO311">
            <v>6.0876459428982302E-10</v>
          </cell>
          <cell r="BP311">
            <v>0</v>
          </cell>
          <cell r="BQ311">
            <v>80681.426315987497</v>
          </cell>
          <cell r="BR311">
            <v>26329920.794611599</v>
          </cell>
          <cell r="BS311">
            <v>0</v>
          </cell>
          <cell r="BT311">
            <v>3.18059392157011E-8</v>
          </cell>
          <cell r="BU311">
            <v>142591.12825458101</v>
          </cell>
          <cell r="BV311">
            <v>317727.20481167699</v>
          </cell>
          <cell r="BW311">
            <v>2075069.1509130099</v>
          </cell>
          <cell r="BX311">
            <v>551654.18606194702</v>
          </cell>
          <cell r="BY311">
            <v>7320.0859230600499</v>
          </cell>
          <cell r="BZ311">
            <v>112528.13</v>
          </cell>
          <cell r="CA311">
            <v>75.875351829647002</v>
          </cell>
          <cell r="CB311">
            <v>6.0876459428982302E-10</v>
          </cell>
          <cell r="CC311">
            <v>0</v>
          </cell>
          <cell r="CD311">
            <v>80681.426315987497</v>
          </cell>
          <cell r="CE311">
            <v>26329920.794611599</v>
          </cell>
          <cell r="CF311">
            <v>0</v>
          </cell>
          <cell r="CG311">
            <v>3.18059392157011E-8</v>
          </cell>
          <cell r="CH311">
            <v>142591.12825458101</v>
          </cell>
          <cell r="CI311">
            <v>317727.20481167699</v>
          </cell>
          <cell r="CJ311">
            <v>2075069.1509130099</v>
          </cell>
          <cell r="CK311">
            <v>551654.18606194702</v>
          </cell>
          <cell r="CL311">
            <v>7320.0859230600499</v>
          </cell>
          <cell r="CM311">
            <v>112528.13</v>
          </cell>
          <cell r="CN311">
            <v>75.875351829647002</v>
          </cell>
          <cell r="CO311">
            <v>6.0876459428982302E-10</v>
          </cell>
          <cell r="CP311">
            <v>0</v>
          </cell>
          <cell r="CQ311">
            <v>80681.426315987497</v>
          </cell>
        </row>
        <row r="312">
          <cell r="A312" t="str">
            <v>1120701 - Advances for intangible assets</v>
          </cell>
          <cell r="B312">
            <v>20706843.1271297</v>
          </cell>
          <cell r="C312">
            <v>20706843.1271297</v>
          </cell>
          <cell r="D312">
            <v>20706843.1271297</v>
          </cell>
          <cell r="E312">
            <v>1067783.7812477499</v>
          </cell>
          <cell r="F312">
            <v>1067783.7812477499</v>
          </cell>
          <cell r="G312">
            <v>1067783.7812477499</v>
          </cell>
          <cell r="H312">
            <v>19853189.302871902</v>
          </cell>
          <cell r="I312">
            <v>19851189.3695319</v>
          </cell>
          <cell r="J312">
            <v>24279892.2439285</v>
          </cell>
          <cell r="K312">
            <v>1059409.14701262</v>
          </cell>
          <cell r="L312">
            <v>1523684.2310929999</v>
          </cell>
          <cell r="M312">
            <v>1171127.39371123</v>
          </cell>
          <cell r="N312">
            <v>1171127.39371123</v>
          </cell>
          <cell r="O312">
            <v>1171127.39371123</v>
          </cell>
          <cell r="P312">
            <v>0</v>
          </cell>
          <cell r="Q312">
            <v>614301.62502439902</v>
          </cell>
          <cell r="R312">
            <v>0</v>
          </cell>
          <cell r="S312">
            <v>0</v>
          </cell>
          <cell r="T312">
            <v>0</v>
          </cell>
          <cell r="U312">
            <v>2.0663728506065102E-9</v>
          </cell>
          <cell r="V312">
            <v>556668.43043055001</v>
          </cell>
          <cell r="W312">
            <v>0</v>
          </cell>
          <cell r="X312">
            <v>-1.5052137314342001E-10</v>
          </cell>
          <cell r="Y312">
            <v>0</v>
          </cell>
          <cell r="Z312">
            <v>157.338256270801</v>
          </cell>
          <cell r="AA312">
            <v>9.3132257461547893E-10</v>
          </cell>
          <cell r="AB312">
            <v>0</v>
          </cell>
          <cell r="AC312">
            <v>0</v>
          </cell>
          <cell r="AD312">
            <v>614301.62502439902</v>
          </cell>
          <cell r="AE312">
            <v>0</v>
          </cell>
          <cell r="AF312">
            <v>0</v>
          </cell>
          <cell r="AG312">
            <v>0</v>
          </cell>
          <cell r="AH312">
            <v>2.0663728506065102E-9</v>
          </cell>
          <cell r="AI312">
            <v>556668.43043055001</v>
          </cell>
          <cell r="AJ312">
            <v>0</v>
          </cell>
          <cell r="AK312">
            <v>-1.5052137314342001E-10</v>
          </cell>
          <cell r="AL312">
            <v>0</v>
          </cell>
          <cell r="AM312">
            <v>157.338256270801</v>
          </cell>
          <cell r="AN312">
            <v>9.3132257461547893E-10</v>
          </cell>
          <cell r="AO312">
            <v>0</v>
          </cell>
          <cell r="AP312">
            <v>0</v>
          </cell>
          <cell r="AQ312">
            <v>614301.62502439902</v>
          </cell>
          <cell r="AR312">
            <v>0</v>
          </cell>
          <cell r="AS312">
            <v>0</v>
          </cell>
          <cell r="AT312">
            <v>0</v>
          </cell>
          <cell r="AU312">
            <v>2.0663728506065102E-9</v>
          </cell>
          <cell r="AV312">
            <v>556668.43043055001</v>
          </cell>
          <cell r="AW312">
            <v>0</v>
          </cell>
          <cell r="AX312">
            <v>-1.5052137314342001E-10</v>
          </cell>
          <cell r="AY312">
            <v>0</v>
          </cell>
          <cell r="AZ312">
            <v>157.338256270801</v>
          </cell>
          <cell r="BA312">
            <v>9.3132257461547893E-10</v>
          </cell>
          <cell r="BB312">
            <v>0</v>
          </cell>
          <cell r="BC312">
            <v>0</v>
          </cell>
          <cell r="BD312">
            <v>0</v>
          </cell>
          <cell r="BE312">
            <v>1067783.7812477399</v>
          </cell>
          <cell r="BF312">
            <v>0</v>
          </cell>
          <cell r="BG312">
            <v>0</v>
          </cell>
          <cell r="BH312">
            <v>0</v>
          </cell>
          <cell r="BI312">
            <v>4.2655301513150298E-10</v>
          </cell>
          <cell r="BJ312">
            <v>3.0308910936582803E-10</v>
          </cell>
          <cell r="BK312">
            <v>0</v>
          </cell>
          <cell r="BL312">
            <v>0</v>
          </cell>
          <cell r="BM312">
            <v>0</v>
          </cell>
          <cell r="BN312">
            <v>-1.75853642758739E-9</v>
          </cell>
          <cell r="BO312">
            <v>5.5297277867793996E-10</v>
          </cell>
          <cell r="BP312">
            <v>0</v>
          </cell>
          <cell r="BQ312">
            <v>0</v>
          </cell>
          <cell r="BR312">
            <v>1067783.7812477399</v>
          </cell>
          <cell r="BS312">
            <v>0</v>
          </cell>
          <cell r="BT312">
            <v>0</v>
          </cell>
          <cell r="BU312">
            <v>0</v>
          </cell>
          <cell r="BV312">
            <v>4.2655301513150298E-10</v>
          </cell>
          <cell r="BW312">
            <v>3.0308910936582803E-10</v>
          </cell>
          <cell r="BX312">
            <v>0</v>
          </cell>
          <cell r="BY312">
            <v>0</v>
          </cell>
          <cell r="BZ312">
            <v>0</v>
          </cell>
          <cell r="CA312">
            <v>-1.75853642758739E-9</v>
          </cell>
          <cell r="CB312">
            <v>5.5297277867793996E-10</v>
          </cell>
          <cell r="CC312">
            <v>0</v>
          </cell>
          <cell r="CD312">
            <v>0</v>
          </cell>
          <cell r="CE312">
            <v>1067783.7812477399</v>
          </cell>
          <cell r="CF312">
            <v>0</v>
          </cell>
          <cell r="CG312">
            <v>0</v>
          </cell>
          <cell r="CH312">
            <v>0</v>
          </cell>
          <cell r="CI312">
            <v>4.2655301513150298E-10</v>
          </cell>
          <cell r="CJ312">
            <v>3.0308910936582803E-10</v>
          </cell>
          <cell r="CK312">
            <v>0</v>
          </cell>
          <cell r="CL312">
            <v>0</v>
          </cell>
          <cell r="CM312">
            <v>0</v>
          </cell>
          <cell r="CN312">
            <v>-1.75853642758739E-9</v>
          </cell>
          <cell r="CO312">
            <v>5.5297277867793996E-10</v>
          </cell>
          <cell r="CP312">
            <v>0</v>
          </cell>
          <cell r="CQ312">
            <v>0</v>
          </cell>
        </row>
        <row r="313">
          <cell r="A313" t="str">
            <v>1120801 - Advances for license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14449426.821810201</v>
          </cell>
          <cell r="N313">
            <v>14449426.821810201</v>
          </cell>
          <cell r="O313">
            <v>14449426.821810201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14449426.821810201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14449426.821810201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14449426.821810201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</row>
        <row r="314">
          <cell r="A314" t="str">
            <v>1180501 - Other non-financial assets - NCA</v>
          </cell>
          <cell r="B314">
            <v>91260043.602709904</v>
          </cell>
          <cell r="C314">
            <v>91260043.602709904</v>
          </cell>
          <cell r="D314">
            <v>91260043.602709904</v>
          </cell>
          <cell r="E314">
            <v>9288643.6859130003</v>
          </cell>
          <cell r="F314">
            <v>9288643.6859130003</v>
          </cell>
          <cell r="G314">
            <v>9288643.6859130003</v>
          </cell>
          <cell r="H314">
            <v>90807944.003091902</v>
          </cell>
          <cell r="I314">
            <v>91050874.978224799</v>
          </cell>
          <cell r="J314">
            <v>95438782.086324707</v>
          </cell>
          <cell r="K314">
            <v>96035043.437821999</v>
          </cell>
          <cell r="L314">
            <v>92839646.914727107</v>
          </cell>
          <cell r="M314">
            <v>92666880.070218801</v>
          </cell>
          <cell r="N314">
            <v>92666880.070218801</v>
          </cell>
          <cell r="O314">
            <v>92666880.070218801</v>
          </cell>
          <cell r="P314">
            <v>0</v>
          </cell>
          <cell r="Q314">
            <v>1779872.9984826699</v>
          </cell>
          <cell r="R314">
            <v>-2.3052848519000701E-10</v>
          </cell>
          <cell r="S314">
            <v>0</v>
          </cell>
          <cell r="T314">
            <v>0</v>
          </cell>
          <cell r="U314">
            <v>1.7003571883833499E-9</v>
          </cell>
          <cell r="V314">
            <v>2394.1579071594101</v>
          </cell>
          <cell r="W314">
            <v>0</v>
          </cell>
          <cell r="X314">
            <v>0</v>
          </cell>
          <cell r="Y314">
            <v>181.32</v>
          </cell>
          <cell r="Z314">
            <v>0</v>
          </cell>
          <cell r="AA314">
            <v>0</v>
          </cell>
          <cell r="AB314">
            <v>90580121.057307705</v>
          </cell>
          <cell r="AC314">
            <v>304310.53652130999</v>
          </cell>
          <cell r="AD314">
            <v>1779872.9984826699</v>
          </cell>
          <cell r="AE314">
            <v>-2.3052848519000701E-10</v>
          </cell>
          <cell r="AF314">
            <v>0</v>
          </cell>
          <cell r="AG314">
            <v>0</v>
          </cell>
          <cell r="AH314">
            <v>1.7003571883833499E-9</v>
          </cell>
          <cell r="AI314">
            <v>2394.1579071594101</v>
          </cell>
          <cell r="AJ314">
            <v>0</v>
          </cell>
          <cell r="AK314">
            <v>0</v>
          </cell>
          <cell r="AL314">
            <v>181.32</v>
          </cell>
          <cell r="AM314">
            <v>0</v>
          </cell>
          <cell r="AN314">
            <v>0</v>
          </cell>
          <cell r="AO314">
            <v>90580121.057307705</v>
          </cell>
          <cell r="AP314">
            <v>304310.53652130999</v>
          </cell>
          <cell r="AQ314">
            <v>1779872.9984826699</v>
          </cell>
          <cell r="AR314">
            <v>-2.3052848519000701E-10</v>
          </cell>
          <cell r="AS314">
            <v>0</v>
          </cell>
          <cell r="AT314">
            <v>0</v>
          </cell>
          <cell r="AU314">
            <v>1.7003571883833499E-9</v>
          </cell>
          <cell r="AV314">
            <v>2394.1579071594101</v>
          </cell>
          <cell r="AW314">
            <v>0</v>
          </cell>
          <cell r="AX314">
            <v>0</v>
          </cell>
          <cell r="AY314">
            <v>181.32</v>
          </cell>
          <cell r="AZ314">
            <v>0</v>
          </cell>
          <cell r="BA314">
            <v>0</v>
          </cell>
          <cell r="BB314">
            <v>90580121.057307705</v>
          </cell>
          <cell r="BC314">
            <v>304310.53652130999</v>
          </cell>
          <cell r="BD314">
            <v>0</v>
          </cell>
          <cell r="BE314">
            <v>3653143.3246884402</v>
          </cell>
          <cell r="BF314">
            <v>8878.2478170341692</v>
          </cell>
          <cell r="BG314">
            <v>0</v>
          </cell>
          <cell r="BH314">
            <v>0</v>
          </cell>
          <cell r="BI314">
            <v>112841.059413575</v>
          </cell>
          <cell r="BJ314">
            <v>5067249.1016111504</v>
          </cell>
          <cell r="BK314">
            <v>-7.1054273576010003E-15</v>
          </cell>
          <cell r="BL314">
            <v>0</v>
          </cell>
          <cell r="BM314">
            <v>181.32</v>
          </cell>
          <cell r="BN314">
            <v>0</v>
          </cell>
          <cell r="BO314">
            <v>0</v>
          </cell>
          <cell r="BP314">
            <v>-3.8005964597687099E-8</v>
          </cell>
          <cell r="BQ314">
            <v>446350.63238283503</v>
          </cell>
          <cell r="BR314">
            <v>3653143.3246884402</v>
          </cell>
          <cell r="BS314">
            <v>8878.2478170341692</v>
          </cell>
          <cell r="BT314">
            <v>0</v>
          </cell>
          <cell r="BU314">
            <v>0</v>
          </cell>
          <cell r="BV314">
            <v>112841.059413575</v>
          </cell>
          <cell r="BW314">
            <v>5067249.1016111504</v>
          </cell>
          <cell r="BX314">
            <v>-7.1054273576010003E-15</v>
          </cell>
          <cell r="BY314">
            <v>0</v>
          </cell>
          <cell r="BZ314">
            <v>181.32</v>
          </cell>
          <cell r="CA314">
            <v>0</v>
          </cell>
          <cell r="CB314">
            <v>0</v>
          </cell>
          <cell r="CC314">
            <v>-3.8005964597687099E-8</v>
          </cell>
          <cell r="CD314">
            <v>446350.63238283503</v>
          </cell>
          <cell r="CE314">
            <v>3653143.3246884402</v>
          </cell>
          <cell r="CF314">
            <v>8878.2478170341692</v>
          </cell>
          <cell r="CG314">
            <v>0</v>
          </cell>
          <cell r="CH314">
            <v>0</v>
          </cell>
          <cell r="CI314">
            <v>112841.059413575</v>
          </cell>
          <cell r="CJ314">
            <v>5067249.1016111504</v>
          </cell>
          <cell r="CK314">
            <v>-7.1054273576010003E-15</v>
          </cell>
          <cell r="CL314">
            <v>0</v>
          </cell>
          <cell r="CM314">
            <v>181.32</v>
          </cell>
          <cell r="CN314">
            <v>0</v>
          </cell>
          <cell r="CO314">
            <v>0</v>
          </cell>
          <cell r="CP314">
            <v>-3.8005964597687099E-8</v>
          </cell>
          <cell r="CQ314">
            <v>446350.63238283503</v>
          </cell>
        </row>
        <row r="315">
          <cell r="A315" t="str">
            <v>1230105 - Other non-financial assets - CA</v>
          </cell>
          <cell r="B315">
            <v>14530502.6149306</v>
          </cell>
          <cell r="C315">
            <v>14530502.6149306</v>
          </cell>
          <cell r="D315">
            <v>14530502.6149306</v>
          </cell>
          <cell r="E315">
            <v>6414705.8250854705</v>
          </cell>
          <cell r="F315">
            <v>6414705.8250854705</v>
          </cell>
          <cell r="G315">
            <v>6414705.8250854705</v>
          </cell>
          <cell r="H315">
            <v>17176085.7878027</v>
          </cell>
          <cell r="I315">
            <v>17011721.036848702</v>
          </cell>
          <cell r="J315">
            <v>19837818.003576402</v>
          </cell>
          <cell r="K315">
            <v>19994215.851372398</v>
          </cell>
          <cell r="L315">
            <v>10974845.603369201</v>
          </cell>
          <cell r="M315">
            <v>13043877.0489506</v>
          </cell>
          <cell r="N315">
            <v>13043877.0489506</v>
          </cell>
          <cell r="O315">
            <v>13043877.0489506</v>
          </cell>
          <cell r="P315">
            <v>0</v>
          </cell>
          <cell r="Q315">
            <v>1233225.66206262</v>
          </cell>
          <cell r="R315">
            <v>1103065.7611597499</v>
          </cell>
          <cell r="S315">
            <v>0</v>
          </cell>
          <cell r="T315">
            <v>434405.84743056801</v>
          </cell>
          <cell r="U315">
            <v>0</v>
          </cell>
          <cell r="V315">
            <v>211094.05093397899</v>
          </cell>
          <cell r="W315">
            <v>954379.23657873401</v>
          </cell>
          <cell r="X315">
            <v>164316.12838218201</v>
          </cell>
          <cell r="Y315">
            <v>41449.040000000001</v>
          </cell>
          <cell r="Z315">
            <v>906282.60636066203</v>
          </cell>
          <cell r="AA315">
            <v>69609.336976476799</v>
          </cell>
          <cell r="AB315">
            <v>7992194.8291336102</v>
          </cell>
          <cell r="AC315">
            <v>172692.664312537</v>
          </cell>
          <cell r="AD315">
            <v>1233225.66206262</v>
          </cell>
          <cell r="AE315">
            <v>1103065.7611597499</v>
          </cell>
          <cell r="AF315">
            <v>0</v>
          </cell>
          <cell r="AG315">
            <v>434405.84743056801</v>
          </cell>
          <cell r="AH315">
            <v>0</v>
          </cell>
          <cell r="AI315">
            <v>211094.05093397899</v>
          </cell>
          <cell r="AJ315">
            <v>954379.23657873401</v>
          </cell>
          <cell r="AK315">
            <v>164316.12838218201</v>
          </cell>
          <cell r="AL315">
            <v>41449.040000000001</v>
          </cell>
          <cell r="AM315">
            <v>906282.60636066203</v>
          </cell>
          <cell r="AN315">
            <v>69609.336976476799</v>
          </cell>
          <cell r="AO315">
            <v>7992194.8291336102</v>
          </cell>
          <cell r="AP315">
            <v>172692.664312537</v>
          </cell>
          <cell r="AQ315">
            <v>1233225.66206262</v>
          </cell>
          <cell r="AR315">
            <v>1103065.7611597499</v>
          </cell>
          <cell r="AS315">
            <v>0</v>
          </cell>
          <cell r="AT315">
            <v>434405.84743056801</v>
          </cell>
          <cell r="AU315">
            <v>0</v>
          </cell>
          <cell r="AV315">
            <v>211094.05093397899</v>
          </cell>
          <cell r="AW315">
            <v>954379.23657873401</v>
          </cell>
          <cell r="AX315">
            <v>164316.12838218201</v>
          </cell>
          <cell r="AY315">
            <v>41449.040000000001</v>
          </cell>
          <cell r="AZ315">
            <v>906282.60636066203</v>
          </cell>
          <cell r="BA315">
            <v>69609.336976476799</v>
          </cell>
          <cell r="BB315">
            <v>7992194.8291336102</v>
          </cell>
          <cell r="BC315">
            <v>172692.664312537</v>
          </cell>
          <cell r="BD315">
            <v>0</v>
          </cell>
          <cell r="BE315">
            <v>632858.36971380597</v>
          </cell>
          <cell r="BF315">
            <v>1550633.0758630901</v>
          </cell>
          <cell r="BG315">
            <v>0</v>
          </cell>
          <cell r="BH315">
            <v>499580.82931532402</v>
          </cell>
          <cell r="BI315">
            <v>0</v>
          </cell>
          <cell r="BJ315">
            <v>1468967.5477980601</v>
          </cell>
          <cell r="BK315">
            <v>984475.93196118099</v>
          </cell>
          <cell r="BL315">
            <v>246507.77092985</v>
          </cell>
          <cell r="BM315">
            <v>56072.51</v>
          </cell>
          <cell r="BN315">
            <v>906788.86760628805</v>
          </cell>
          <cell r="BO315">
            <v>48389.854556776598</v>
          </cell>
          <cell r="BP315">
            <v>1751.812650527</v>
          </cell>
          <cell r="BQ315">
            <v>217326.02853971301</v>
          </cell>
          <cell r="BR315">
            <v>632858.36971380597</v>
          </cell>
          <cell r="BS315">
            <v>1550633.0758630901</v>
          </cell>
          <cell r="BT315">
            <v>0</v>
          </cell>
          <cell r="BU315">
            <v>499580.82931532402</v>
          </cell>
          <cell r="BV315">
            <v>0</v>
          </cell>
          <cell r="BW315">
            <v>1468967.5477980601</v>
          </cell>
          <cell r="BX315">
            <v>984475.93196118099</v>
          </cell>
          <cell r="BY315">
            <v>246507.77092985</v>
          </cell>
          <cell r="BZ315">
            <v>56072.51</v>
          </cell>
          <cell r="CA315">
            <v>906788.86760628805</v>
          </cell>
          <cell r="CB315">
            <v>48389.854556776598</v>
          </cell>
          <cell r="CC315">
            <v>1751.812650527</v>
          </cell>
          <cell r="CD315">
            <v>217326.02853971301</v>
          </cell>
          <cell r="CE315">
            <v>632858.36971380597</v>
          </cell>
          <cell r="CF315">
            <v>1550633.0758630901</v>
          </cell>
          <cell r="CG315">
            <v>0</v>
          </cell>
          <cell r="CH315">
            <v>499580.82931532402</v>
          </cell>
          <cell r="CI315">
            <v>0</v>
          </cell>
          <cell r="CJ315">
            <v>1468967.5477980601</v>
          </cell>
          <cell r="CK315">
            <v>984475.93196118099</v>
          </cell>
          <cell r="CL315">
            <v>246507.77092985</v>
          </cell>
          <cell r="CM315">
            <v>56072.51</v>
          </cell>
          <cell r="CN315">
            <v>906788.86760628805</v>
          </cell>
          <cell r="CO315">
            <v>48389.854556776598</v>
          </cell>
          <cell r="CP315">
            <v>1751.812650527</v>
          </cell>
          <cell r="CQ315">
            <v>217326.02853971301</v>
          </cell>
        </row>
        <row r="316">
          <cell r="A316" t="str">
            <v>1260101 - Petty cash</v>
          </cell>
          <cell r="B316">
            <v>5524268.7323347302</v>
          </cell>
          <cell r="C316">
            <v>5524268.7323347302</v>
          </cell>
          <cell r="D316">
            <v>5524268.7323347302</v>
          </cell>
          <cell r="E316">
            <v>4425693.6176551497</v>
          </cell>
          <cell r="F316">
            <v>4425693.6176551497</v>
          </cell>
          <cell r="G316">
            <v>4425693.6176551497</v>
          </cell>
          <cell r="H316">
            <v>5075383.3974203896</v>
          </cell>
          <cell r="I316">
            <v>4891504.9223398697</v>
          </cell>
          <cell r="J316">
            <v>5168506.2832458196</v>
          </cell>
          <cell r="K316">
            <v>6386895.0157111697</v>
          </cell>
          <cell r="L316">
            <v>6269152.1847244799</v>
          </cell>
          <cell r="M316">
            <v>9408337.9847486597</v>
          </cell>
          <cell r="N316">
            <v>9408337.9847486597</v>
          </cell>
          <cell r="O316">
            <v>9408337.9847486597</v>
          </cell>
          <cell r="P316">
            <v>0</v>
          </cell>
          <cell r="Q316">
            <v>5626906.4756643297</v>
          </cell>
          <cell r="R316">
            <v>493906.32757976098</v>
          </cell>
          <cell r="S316">
            <v>2206951.4275894901</v>
          </cell>
          <cell r="T316">
            <v>0</v>
          </cell>
          <cell r="U316">
            <v>2.1674230719680998</v>
          </cell>
          <cell r="V316">
            <v>82829.1324401561</v>
          </cell>
          <cell r="W316">
            <v>8317.8277945001701</v>
          </cell>
          <cell r="X316">
            <v>82379.1445633166</v>
          </cell>
          <cell r="Y316">
            <v>15331.48</v>
          </cell>
          <cell r="Z316">
            <v>77471.120248384395</v>
          </cell>
          <cell r="AA316">
            <v>18919.190539234802</v>
          </cell>
          <cell r="AB316">
            <v>787695.76346972201</v>
          </cell>
          <cell r="AC316">
            <v>7627.92743668816</v>
          </cell>
          <cell r="AD316">
            <v>5626906.4756643297</v>
          </cell>
          <cell r="AE316">
            <v>493906.32757976098</v>
          </cell>
          <cell r="AF316">
            <v>2206951.4275894901</v>
          </cell>
          <cell r="AG316">
            <v>0</v>
          </cell>
          <cell r="AH316">
            <v>2.1674230719680998</v>
          </cell>
          <cell r="AI316">
            <v>82829.1324401561</v>
          </cell>
          <cell r="AJ316">
            <v>8317.8277945001701</v>
          </cell>
          <cell r="AK316">
            <v>82379.1445633166</v>
          </cell>
          <cell r="AL316">
            <v>15331.48</v>
          </cell>
          <cell r="AM316">
            <v>77471.120248384395</v>
          </cell>
          <cell r="AN316">
            <v>18919.190539234802</v>
          </cell>
          <cell r="AO316">
            <v>787695.76346972201</v>
          </cell>
          <cell r="AP316">
            <v>7627.92743668816</v>
          </cell>
          <cell r="AQ316">
            <v>5626906.4756643297</v>
          </cell>
          <cell r="AR316">
            <v>493906.32757976098</v>
          </cell>
          <cell r="AS316">
            <v>2206951.4275894901</v>
          </cell>
          <cell r="AT316">
            <v>0</v>
          </cell>
          <cell r="AU316">
            <v>2.1674230719680998</v>
          </cell>
          <cell r="AV316">
            <v>82829.1324401561</v>
          </cell>
          <cell r="AW316">
            <v>8317.8277945001701</v>
          </cell>
          <cell r="AX316">
            <v>82379.1445633166</v>
          </cell>
          <cell r="AY316">
            <v>15331.48</v>
          </cell>
          <cell r="AZ316">
            <v>77471.120248384395</v>
          </cell>
          <cell r="BA316">
            <v>18919.190539234802</v>
          </cell>
          <cell r="BB316">
            <v>787695.76346972201</v>
          </cell>
          <cell r="BC316">
            <v>7627.92743668816</v>
          </cell>
          <cell r="BD316">
            <v>0</v>
          </cell>
          <cell r="BE316">
            <v>2330469.2093509301</v>
          </cell>
          <cell r="BF316">
            <v>591150.00474119699</v>
          </cell>
          <cell r="BG316">
            <v>801733.35622696299</v>
          </cell>
          <cell r="BH316">
            <v>642.88010286081499</v>
          </cell>
          <cell r="BI316">
            <v>167.91590928556801</v>
          </cell>
          <cell r="BJ316">
            <v>41003.0539205155</v>
          </cell>
          <cell r="BK316">
            <v>8923.1465800594597</v>
          </cell>
          <cell r="BL316">
            <v>37344.973163140698</v>
          </cell>
          <cell r="BM316">
            <v>11651.34</v>
          </cell>
          <cell r="BN316">
            <v>68505.213637228095</v>
          </cell>
          <cell r="BO316">
            <v>9078.9574345123092</v>
          </cell>
          <cell r="BP316">
            <v>522130.40707933001</v>
          </cell>
          <cell r="BQ316">
            <v>2893.1595091269</v>
          </cell>
          <cell r="BR316">
            <v>2330469.2093509301</v>
          </cell>
          <cell r="BS316">
            <v>591150.00474119699</v>
          </cell>
          <cell r="BT316">
            <v>801733.35622696299</v>
          </cell>
          <cell r="BU316">
            <v>642.88010286081499</v>
          </cell>
          <cell r="BV316">
            <v>167.91590928556801</v>
          </cell>
          <cell r="BW316">
            <v>41003.0539205155</v>
          </cell>
          <cell r="BX316">
            <v>8923.1465800594597</v>
          </cell>
          <cell r="BY316">
            <v>37344.973163140698</v>
          </cell>
          <cell r="BZ316">
            <v>11651.34</v>
          </cell>
          <cell r="CA316">
            <v>68505.213637228095</v>
          </cell>
          <cell r="CB316">
            <v>9078.9574345123092</v>
          </cell>
          <cell r="CC316">
            <v>522130.40707933001</v>
          </cell>
          <cell r="CD316">
            <v>2893.1595091269</v>
          </cell>
          <cell r="CE316">
            <v>2330469.2093509301</v>
          </cell>
          <cell r="CF316">
            <v>591150.00474119699</v>
          </cell>
          <cell r="CG316">
            <v>801733.35622696299</v>
          </cell>
          <cell r="CH316">
            <v>642.88010286081499</v>
          </cell>
          <cell r="CI316">
            <v>167.91590928556801</v>
          </cell>
          <cell r="CJ316">
            <v>41003.0539205155</v>
          </cell>
          <cell r="CK316">
            <v>8923.1465800594597</v>
          </cell>
          <cell r="CL316">
            <v>37344.973163140698</v>
          </cell>
          <cell r="CM316">
            <v>11651.34</v>
          </cell>
          <cell r="CN316">
            <v>68505.213637228095</v>
          </cell>
          <cell r="CO316">
            <v>9078.9574345123092</v>
          </cell>
          <cell r="CP316">
            <v>522130.40707933001</v>
          </cell>
          <cell r="CQ316">
            <v>2893.1595091269</v>
          </cell>
        </row>
        <row r="317">
          <cell r="A317" t="str">
            <v>1260102 - Bank accounts</v>
          </cell>
          <cell r="B317">
            <v>1490059839.7011399</v>
          </cell>
          <cell r="C317">
            <v>1490059839.7011399</v>
          </cell>
          <cell r="D317">
            <v>1490059839.7011399</v>
          </cell>
          <cell r="E317">
            <v>1474765960.0094399</v>
          </cell>
          <cell r="F317">
            <v>1474765960.0094399</v>
          </cell>
          <cell r="G317">
            <v>1474765960.0094399</v>
          </cell>
          <cell r="H317">
            <v>1688010901.04268</v>
          </cell>
          <cell r="I317">
            <v>1792434568.3722401</v>
          </cell>
          <cell r="J317">
            <v>2203607496.6911998</v>
          </cell>
          <cell r="K317">
            <v>1849698690.5078299</v>
          </cell>
          <cell r="L317">
            <v>1946829306.76162</v>
          </cell>
          <cell r="M317">
            <v>2205698170.63205</v>
          </cell>
          <cell r="N317">
            <v>2205698170.63205</v>
          </cell>
          <cell r="O317">
            <v>2205698170.63205</v>
          </cell>
          <cell r="P317">
            <v>0</v>
          </cell>
          <cell r="Q317">
            <v>444044335.26592499</v>
          </cell>
          <cell r="R317">
            <v>525127290.70380998</v>
          </cell>
          <cell r="S317">
            <v>71518042.395227194</v>
          </cell>
          <cell r="T317">
            <v>10617425.3814233</v>
          </cell>
          <cell r="U317">
            <v>8582974.5461570993</v>
          </cell>
          <cell r="V317">
            <v>63897331.660799801</v>
          </cell>
          <cell r="W317">
            <v>490494715.675129</v>
          </cell>
          <cell r="X317">
            <v>128010224.800403</v>
          </cell>
          <cell r="Y317">
            <v>727169.88</v>
          </cell>
          <cell r="Z317">
            <v>10273346.7594193</v>
          </cell>
          <cell r="AA317">
            <v>3047053.7890108102</v>
          </cell>
          <cell r="AB317">
            <v>444509750.59642899</v>
          </cell>
          <cell r="AC317">
            <v>2855872.0783298099</v>
          </cell>
          <cell r="AD317">
            <v>444044335.26592499</v>
          </cell>
          <cell r="AE317">
            <v>525127290.70380998</v>
          </cell>
          <cell r="AF317">
            <v>71518042.395227194</v>
          </cell>
          <cell r="AG317">
            <v>10617425.3814233</v>
          </cell>
          <cell r="AH317">
            <v>8582974.5461570993</v>
          </cell>
          <cell r="AI317">
            <v>63897331.660799801</v>
          </cell>
          <cell r="AJ317">
            <v>490494715.675129</v>
          </cell>
          <cell r="AK317">
            <v>128010224.800403</v>
          </cell>
          <cell r="AL317">
            <v>727169.88</v>
          </cell>
          <cell r="AM317">
            <v>10273346.7594193</v>
          </cell>
          <cell r="AN317">
            <v>3047053.7890108102</v>
          </cell>
          <cell r="AO317">
            <v>444509750.59642899</v>
          </cell>
          <cell r="AP317">
            <v>2855872.0783298099</v>
          </cell>
          <cell r="AQ317">
            <v>444044335.26592499</v>
          </cell>
          <cell r="AR317">
            <v>525127290.70380998</v>
          </cell>
          <cell r="AS317">
            <v>71518042.395227194</v>
          </cell>
          <cell r="AT317">
            <v>10617425.3814233</v>
          </cell>
          <cell r="AU317">
            <v>8582974.5461570993</v>
          </cell>
          <cell r="AV317">
            <v>63897331.660799801</v>
          </cell>
          <cell r="AW317">
            <v>490494715.675129</v>
          </cell>
          <cell r="AX317">
            <v>128010224.800403</v>
          </cell>
          <cell r="AY317">
            <v>727169.88</v>
          </cell>
          <cell r="AZ317">
            <v>10273346.7594193</v>
          </cell>
          <cell r="BA317">
            <v>3047053.7890108102</v>
          </cell>
          <cell r="BB317">
            <v>444509750.59642899</v>
          </cell>
          <cell r="BC317">
            <v>2855872.0783298099</v>
          </cell>
          <cell r="BD317">
            <v>0</v>
          </cell>
          <cell r="BE317">
            <v>164869799.07247099</v>
          </cell>
          <cell r="BF317">
            <v>290351567.35940897</v>
          </cell>
          <cell r="BG317">
            <v>32310537.0529107</v>
          </cell>
          <cell r="BH317">
            <v>8321381.94792643</v>
          </cell>
          <cell r="BI317">
            <v>23104594.737144999</v>
          </cell>
          <cell r="BJ317">
            <v>149135331.22132099</v>
          </cell>
          <cell r="BK317">
            <v>587403311.82761395</v>
          </cell>
          <cell r="BL317">
            <v>144995704.11573601</v>
          </cell>
          <cell r="BM317">
            <v>1765706.86</v>
          </cell>
          <cell r="BN317">
            <v>15771220.7741731</v>
          </cell>
          <cell r="BO317">
            <v>2770818.4272561702</v>
          </cell>
          <cell r="BP317">
            <v>47396979.272091798</v>
          </cell>
          <cell r="BQ317">
            <v>4477349.4513862999</v>
          </cell>
          <cell r="BR317">
            <v>164869799.07247099</v>
          </cell>
          <cell r="BS317">
            <v>290351567.35940897</v>
          </cell>
          <cell r="BT317">
            <v>32310537.0529107</v>
          </cell>
          <cell r="BU317">
            <v>8321381.94792643</v>
          </cell>
          <cell r="BV317">
            <v>23104594.737144999</v>
          </cell>
          <cell r="BW317">
            <v>149135331.22132099</v>
          </cell>
          <cell r="BX317">
            <v>587403311.82761395</v>
          </cell>
          <cell r="BY317">
            <v>144995704.11573601</v>
          </cell>
          <cell r="BZ317">
            <v>1765706.86</v>
          </cell>
          <cell r="CA317">
            <v>15771220.7741731</v>
          </cell>
          <cell r="CB317">
            <v>2770818.4272561702</v>
          </cell>
          <cell r="CC317">
            <v>47396979.272091798</v>
          </cell>
          <cell r="CD317">
            <v>4477349.4513862999</v>
          </cell>
          <cell r="CE317">
            <v>164869799.07247099</v>
          </cell>
          <cell r="CF317">
            <v>290351567.35940897</v>
          </cell>
          <cell r="CG317">
            <v>32310537.0529107</v>
          </cell>
          <cell r="CH317">
            <v>8321381.94792643</v>
          </cell>
          <cell r="CI317">
            <v>23104594.737144999</v>
          </cell>
          <cell r="CJ317">
            <v>149135331.22132099</v>
          </cell>
          <cell r="CK317">
            <v>587403311.82761395</v>
          </cell>
          <cell r="CL317">
            <v>144995704.11573601</v>
          </cell>
          <cell r="CM317">
            <v>1765706.86</v>
          </cell>
          <cell r="CN317">
            <v>15771220.7741731</v>
          </cell>
          <cell r="CO317">
            <v>2770818.4272561702</v>
          </cell>
          <cell r="CP317">
            <v>47396979.272091798</v>
          </cell>
          <cell r="CQ317">
            <v>4477349.4513862999</v>
          </cell>
        </row>
        <row r="318">
          <cell r="A318" t="str">
            <v>1260103 - Cash equivalents</v>
          </cell>
          <cell r="B318">
            <v>144117912.70593601</v>
          </cell>
          <cell r="C318">
            <v>144117912.70593601</v>
          </cell>
          <cell r="D318">
            <v>144117912.70593601</v>
          </cell>
          <cell r="E318">
            <v>48347387.923494503</v>
          </cell>
          <cell r="F318">
            <v>48347387.923494503</v>
          </cell>
          <cell r="G318">
            <v>48347387.923494503</v>
          </cell>
          <cell r="H318">
            <v>181526488.45416301</v>
          </cell>
          <cell r="I318">
            <v>146032948.366227</v>
          </cell>
          <cell r="J318">
            <v>152881290.61587501</v>
          </cell>
          <cell r="K318">
            <v>150433749.74861801</v>
          </cell>
          <cell r="L318">
            <v>69022423.4694217</v>
          </cell>
          <cell r="M318">
            <v>47358652.938333303</v>
          </cell>
          <cell r="N318">
            <v>47358652.938333303</v>
          </cell>
          <cell r="O318">
            <v>47358652.938333303</v>
          </cell>
          <cell r="P318">
            <v>0</v>
          </cell>
          <cell r="Q318">
            <v>-43078.497918532499</v>
          </cell>
          <cell r="R318">
            <v>10072741.442647099</v>
          </cell>
          <cell r="S318">
            <v>0</v>
          </cell>
          <cell r="T318">
            <v>0</v>
          </cell>
          <cell r="U318">
            <v>0</v>
          </cell>
          <cell r="V318">
            <v>36924399.6334581</v>
          </cell>
          <cell r="W318">
            <v>0</v>
          </cell>
          <cell r="X318">
            <v>-7.4505805969238294E-8</v>
          </cell>
          <cell r="Y318">
            <v>0</v>
          </cell>
          <cell r="Z318">
            <v>1.4684899464649601E-4</v>
          </cell>
          <cell r="AA318">
            <v>-1.7704451238387299E-9</v>
          </cell>
          <cell r="AB318">
            <v>404590.36</v>
          </cell>
          <cell r="AC318">
            <v>0</v>
          </cell>
          <cell r="AD318">
            <v>-43078.497918532499</v>
          </cell>
          <cell r="AE318">
            <v>10072741.442647099</v>
          </cell>
          <cell r="AF318">
            <v>0</v>
          </cell>
          <cell r="AG318">
            <v>0</v>
          </cell>
          <cell r="AH318">
            <v>0</v>
          </cell>
          <cell r="AI318">
            <v>36924399.6334581</v>
          </cell>
          <cell r="AJ318">
            <v>0</v>
          </cell>
          <cell r="AK318">
            <v>-7.4505805969238294E-8</v>
          </cell>
          <cell r="AL318">
            <v>0</v>
          </cell>
          <cell r="AM318">
            <v>1.4684899464649601E-4</v>
          </cell>
          <cell r="AN318">
            <v>-1.7704451238387299E-9</v>
          </cell>
          <cell r="AO318">
            <v>404590.36</v>
          </cell>
          <cell r="AP318">
            <v>0</v>
          </cell>
          <cell r="AQ318">
            <v>-43078.497918532499</v>
          </cell>
          <cell r="AR318">
            <v>10072741.442647099</v>
          </cell>
          <cell r="AS318">
            <v>0</v>
          </cell>
          <cell r="AT318">
            <v>0</v>
          </cell>
          <cell r="AU318">
            <v>0</v>
          </cell>
          <cell r="AV318">
            <v>36924399.6334581</v>
          </cell>
          <cell r="AW318">
            <v>0</v>
          </cell>
          <cell r="AX318">
            <v>-7.4505805969238294E-8</v>
          </cell>
          <cell r="AY318">
            <v>0</v>
          </cell>
          <cell r="AZ318">
            <v>1.4684899464649601E-4</v>
          </cell>
          <cell r="BA318">
            <v>-1.7704451238387299E-9</v>
          </cell>
          <cell r="BB318">
            <v>404590.36</v>
          </cell>
          <cell r="BC318">
            <v>0</v>
          </cell>
          <cell r="BD318">
            <v>0</v>
          </cell>
          <cell r="BE318">
            <v>-34874.393055256201</v>
          </cell>
          <cell r="BF318">
            <v>27881361.934184399</v>
          </cell>
          <cell r="BG318">
            <v>0</v>
          </cell>
          <cell r="BH318">
            <v>0</v>
          </cell>
          <cell r="BI318">
            <v>0</v>
          </cell>
          <cell r="BJ318">
            <v>20102385.507732999</v>
          </cell>
          <cell r="BK318">
            <v>0</v>
          </cell>
          <cell r="BL318">
            <v>-1.2601958587765699E-7</v>
          </cell>
          <cell r="BM318">
            <v>3.6189151799195002E-25</v>
          </cell>
          <cell r="BN318">
            <v>8.4650665466609305E-5</v>
          </cell>
          <cell r="BO318">
            <v>14219.2545478804</v>
          </cell>
          <cell r="BP318">
            <v>384295.62</v>
          </cell>
          <cell r="BQ318">
            <v>0</v>
          </cell>
          <cell r="BR318">
            <v>-34874.393055256201</v>
          </cell>
          <cell r="BS318">
            <v>27881361.934184399</v>
          </cell>
          <cell r="BT318">
            <v>0</v>
          </cell>
          <cell r="BU318">
            <v>0</v>
          </cell>
          <cell r="BV318">
            <v>0</v>
          </cell>
          <cell r="BW318">
            <v>20102385.507732999</v>
          </cell>
          <cell r="BX318">
            <v>0</v>
          </cell>
          <cell r="BY318">
            <v>-1.2601958587765699E-7</v>
          </cell>
          <cell r="BZ318">
            <v>3.6189151799195002E-25</v>
          </cell>
          <cell r="CA318">
            <v>8.4650665466609305E-5</v>
          </cell>
          <cell r="CB318">
            <v>14219.2545478804</v>
          </cell>
          <cell r="CC318">
            <v>384295.62</v>
          </cell>
          <cell r="CD318">
            <v>0</v>
          </cell>
          <cell r="CE318">
            <v>-34874.393055256201</v>
          </cell>
          <cell r="CF318">
            <v>27881361.934184399</v>
          </cell>
          <cell r="CG318">
            <v>0</v>
          </cell>
          <cell r="CH318">
            <v>0</v>
          </cell>
          <cell r="CI318">
            <v>0</v>
          </cell>
          <cell r="CJ318">
            <v>20102385.507732999</v>
          </cell>
          <cell r="CK318">
            <v>0</v>
          </cell>
          <cell r="CL318">
            <v>-1.2601958587765699E-7</v>
          </cell>
          <cell r="CM318">
            <v>3.6189151799195002E-25</v>
          </cell>
          <cell r="CN318">
            <v>8.4650665466609305E-5</v>
          </cell>
          <cell r="CO318">
            <v>14219.2545478804</v>
          </cell>
          <cell r="CP318">
            <v>384295.62</v>
          </cell>
          <cell r="CQ318">
            <v>0</v>
          </cell>
        </row>
        <row r="319">
          <cell r="A319" t="str">
            <v>1260104 - Cash in transit</v>
          </cell>
          <cell r="B319">
            <v>4195678.5505973296</v>
          </cell>
          <cell r="C319">
            <v>4195678.5505973296</v>
          </cell>
          <cell r="D319">
            <v>4195678.5505973296</v>
          </cell>
          <cell r="E319">
            <v>9958388.6778939292</v>
          </cell>
          <cell r="F319">
            <v>9958388.6778939292</v>
          </cell>
          <cell r="G319">
            <v>9958388.6778939292</v>
          </cell>
          <cell r="H319">
            <v>2677534.6120035299</v>
          </cell>
          <cell r="I319">
            <v>2508077.2874431899</v>
          </cell>
          <cell r="J319">
            <v>2367501.2075648699</v>
          </cell>
          <cell r="K319">
            <v>5321552.3606127203</v>
          </cell>
          <cell r="L319">
            <v>10391776.236305401</v>
          </cell>
          <cell r="M319">
            <v>101146890.45074999</v>
          </cell>
          <cell r="N319">
            <v>101146890.45074999</v>
          </cell>
          <cell r="O319">
            <v>101146890.45074999</v>
          </cell>
          <cell r="P319">
            <v>0</v>
          </cell>
          <cell r="Q319">
            <v>100702685.591098</v>
          </cell>
          <cell r="R319">
            <v>20406.420858985199</v>
          </cell>
          <cell r="S319">
            <v>-1.16415321826935E-10</v>
          </cell>
          <cell r="T319">
            <v>16082.489626556</v>
          </cell>
          <cell r="U319">
            <v>59850.021726537401</v>
          </cell>
          <cell r="V319">
            <v>8116.6907663801803</v>
          </cell>
          <cell r="W319">
            <v>0</v>
          </cell>
          <cell r="X319">
            <v>-2.2214408090803801E-10</v>
          </cell>
          <cell r="Y319">
            <v>5301.29</v>
          </cell>
          <cell r="Z319">
            <v>21924.855458582198</v>
          </cell>
          <cell r="AA319">
            <v>13726.529479565401</v>
          </cell>
          <cell r="AB319">
            <v>295494.55</v>
          </cell>
          <cell r="AC319">
            <v>3302.0117356402502</v>
          </cell>
          <cell r="AD319">
            <v>100702685.591098</v>
          </cell>
          <cell r="AE319">
            <v>20406.420858985199</v>
          </cell>
          <cell r="AF319">
            <v>-1.16415321826935E-10</v>
          </cell>
          <cell r="AG319">
            <v>16082.489626556</v>
          </cell>
          <cell r="AH319">
            <v>59850.021726537401</v>
          </cell>
          <cell r="AI319">
            <v>8116.6907663801803</v>
          </cell>
          <cell r="AJ319">
            <v>0</v>
          </cell>
          <cell r="AK319">
            <v>-2.2214408090803801E-10</v>
          </cell>
          <cell r="AL319">
            <v>5301.29</v>
          </cell>
          <cell r="AM319">
            <v>21924.855458582198</v>
          </cell>
          <cell r="AN319">
            <v>13726.529479565401</v>
          </cell>
          <cell r="AO319">
            <v>295494.55</v>
          </cell>
          <cell r="AP319">
            <v>3302.0117356402502</v>
          </cell>
          <cell r="AQ319">
            <v>100702685.591098</v>
          </cell>
          <cell r="AR319">
            <v>20406.420858985199</v>
          </cell>
          <cell r="AS319">
            <v>-1.16415321826935E-10</v>
          </cell>
          <cell r="AT319">
            <v>16082.489626556</v>
          </cell>
          <cell r="AU319">
            <v>59850.021726537401</v>
          </cell>
          <cell r="AV319">
            <v>8116.6907663801803</v>
          </cell>
          <cell r="AW319">
            <v>0</v>
          </cell>
          <cell r="AX319">
            <v>-2.2214408090803801E-10</v>
          </cell>
          <cell r="AY319">
            <v>5301.29</v>
          </cell>
          <cell r="AZ319">
            <v>21924.855458582198</v>
          </cell>
          <cell r="BA319">
            <v>13726.529479565401</v>
          </cell>
          <cell r="BB319">
            <v>295494.55</v>
          </cell>
          <cell r="BC319">
            <v>3302.0117356402502</v>
          </cell>
          <cell r="BD319">
            <v>0</v>
          </cell>
          <cell r="BE319">
            <v>2567357.4810892399</v>
          </cell>
          <cell r="BF319">
            <v>5728779.4996932996</v>
          </cell>
          <cell r="BG319">
            <v>-1.1868905858136701E-10</v>
          </cell>
          <cell r="BH319">
            <v>4297.49919639981</v>
          </cell>
          <cell r="BI319">
            <v>83783.768569715801</v>
          </cell>
          <cell r="BJ319">
            <v>1533860.29999995</v>
          </cell>
          <cell r="BK319">
            <v>0</v>
          </cell>
          <cell r="BL319">
            <v>-2.1987034415360499E-10</v>
          </cell>
          <cell r="BM319">
            <v>3341.2399999999898</v>
          </cell>
          <cell r="BN319">
            <v>24596.787717180101</v>
          </cell>
          <cell r="BO319">
            <v>-5.9953890740871396E-9</v>
          </cell>
          <cell r="BP319">
            <v>4.1036400943994502E-8</v>
          </cell>
          <cell r="BQ319">
            <v>12372.101628025101</v>
          </cell>
          <cell r="BR319">
            <v>2567357.4810892399</v>
          </cell>
          <cell r="BS319">
            <v>5728779.4996932996</v>
          </cell>
          <cell r="BT319">
            <v>-1.1868905858136701E-10</v>
          </cell>
          <cell r="BU319">
            <v>4297.49919639981</v>
          </cell>
          <cell r="BV319">
            <v>83783.768569715801</v>
          </cell>
          <cell r="BW319">
            <v>1533860.29999995</v>
          </cell>
          <cell r="BX319">
            <v>0</v>
          </cell>
          <cell r="BY319">
            <v>-2.1987034415360499E-10</v>
          </cell>
          <cell r="BZ319">
            <v>3341.2399999999898</v>
          </cell>
          <cell r="CA319">
            <v>24596.787717180101</v>
          </cell>
          <cell r="CB319">
            <v>-5.9953890740871396E-9</v>
          </cell>
          <cell r="CC319">
            <v>4.1036400943994502E-8</v>
          </cell>
          <cell r="CD319">
            <v>12372.101628025101</v>
          </cell>
          <cell r="CE319">
            <v>2567357.4810892399</v>
          </cell>
          <cell r="CF319">
            <v>5728779.4996932996</v>
          </cell>
          <cell r="CG319">
            <v>-1.1868905858136701E-10</v>
          </cell>
          <cell r="CH319">
            <v>4297.49919639981</v>
          </cell>
          <cell r="CI319">
            <v>83783.768569715801</v>
          </cell>
          <cell r="CJ319">
            <v>1533860.29999995</v>
          </cell>
          <cell r="CK319">
            <v>0</v>
          </cell>
          <cell r="CL319">
            <v>-2.1987034415360499E-10</v>
          </cell>
          <cell r="CM319">
            <v>3341.2399999999898</v>
          </cell>
          <cell r="CN319">
            <v>24596.787717180101</v>
          </cell>
          <cell r="CO319">
            <v>-5.9953890740871396E-9</v>
          </cell>
          <cell r="CP319">
            <v>4.1036400943994502E-8</v>
          </cell>
          <cell r="CQ319">
            <v>12372.101628025101</v>
          </cell>
        </row>
        <row r="320">
          <cell r="A320" t="str">
            <v>1260201 - Current Deposits shorter-than-three months</v>
          </cell>
          <cell r="B320">
            <v>1970395432.6045101</v>
          </cell>
          <cell r="C320">
            <v>1970395432.6045101</v>
          </cell>
          <cell r="D320">
            <v>1970395432.6045101</v>
          </cell>
          <cell r="E320">
            <v>2589381851.0981102</v>
          </cell>
          <cell r="F320">
            <v>2589381851.0981102</v>
          </cell>
          <cell r="G320">
            <v>2589381851.0981102</v>
          </cell>
          <cell r="H320">
            <v>1612150400.85021</v>
          </cell>
          <cell r="I320">
            <v>904625036.33550501</v>
          </cell>
          <cell r="J320">
            <v>564255289.89594102</v>
          </cell>
          <cell r="K320">
            <v>2027231496.36989</v>
          </cell>
          <cell r="L320">
            <v>1726531671.24646</v>
          </cell>
          <cell r="M320">
            <v>1271278321.8327999</v>
          </cell>
          <cell r="N320">
            <v>1271278321.8327999</v>
          </cell>
          <cell r="O320">
            <v>1271278321.8327999</v>
          </cell>
          <cell r="P320">
            <v>0</v>
          </cell>
          <cell r="Q320">
            <v>8154690.1152387699</v>
          </cell>
          <cell r="R320">
            <v>-8.5681676864624002E-7</v>
          </cell>
          <cell r="S320">
            <v>0</v>
          </cell>
          <cell r="T320">
            <v>19071762.796042301</v>
          </cell>
          <cell r="U320">
            <v>56826964.514935799</v>
          </cell>
          <cell r="V320">
            <v>2.3841857910156298E-7</v>
          </cell>
          <cell r="W320">
            <v>3.9715834516240696E-3</v>
          </cell>
          <cell r="X320">
            <v>0</v>
          </cell>
          <cell r="Y320">
            <v>0</v>
          </cell>
          <cell r="Z320">
            <v>-1.89902493730187E-9</v>
          </cell>
          <cell r="AA320">
            <v>0</v>
          </cell>
          <cell r="AB320">
            <v>1187202506.6226201</v>
          </cell>
          <cell r="AC320">
            <v>0</v>
          </cell>
          <cell r="AD320">
            <v>8154690.1152387699</v>
          </cell>
          <cell r="AE320">
            <v>-8.5681676864624002E-7</v>
          </cell>
          <cell r="AF320">
            <v>0</v>
          </cell>
          <cell r="AG320">
            <v>19071762.796042301</v>
          </cell>
          <cell r="AH320">
            <v>56826964.514935799</v>
          </cell>
          <cell r="AI320">
            <v>2.3841857910156298E-7</v>
          </cell>
          <cell r="AJ320">
            <v>3.9715834516240696E-3</v>
          </cell>
          <cell r="AK320">
            <v>0</v>
          </cell>
          <cell r="AL320">
            <v>0</v>
          </cell>
          <cell r="AM320">
            <v>-1.89902493730187E-9</v>
          </cell>
          <cell r="AN320">
            <v>0</v>
          </cell>
          <cell r="AO320">
            <v>1187202506.6226201</v>
          </cell>
          <cell r="AP320">
            <v>0</v>
          </cell>
          <cell r="AQ320">
            <v>8154690.1152387699</v>
          </cell>
          <cell r="AR320">
            <v>-8.5681676864624002E-7</v>
          </cell>
          <cell r="AS320">
            <v>0</v>
          </cell>
          <cell r="AT320">
            <v>19071762.796042301</v>
          </cell>
          <cell r="AU320">
            <v>56826964.514935799</v>
          </cell>
          <cell r="AV320">
            <v>2.3841857910156298E-7</v>
          </cell>
          <cell r="AW320">
            <v>3.9715834516240696E-3</v>
          </cell>
          <cell r="AX320">
            <v>0</v>
          </cell>
          <cell r="AY320">
            <v>0</v>
          </cell>
          <cell r="AZ320">
            <v>-1.89902493730187E-9</v>
          </cell>
          <cell r="BA320">
            <v>0</v>
          </cell>
          <cell r="BB320">
            <v>1187202506.6226201</v>
          </cell>
          <cell r="BC320">
            <v>0</v>
          </cell>
          <cell r="BD320">
            <v>0</v>
          </cell>
          <cell r="BE320">
            <v>10355882.142496699</v>
          </cell>
          <cell r="BF320">
            <v>-9.5367431640625E-7</v>
          </cell>
          <cell r="BG320">
            <v>0</v>
          </cell>
          <cell r="BH320">
            <v>17220692.3047252</v>
          </cell>
          <cell r="BI320">
            <v>11896042.478848999</v>
          </cell>
          <cell r="BJ320">
            <v>2.3841857910156298E-7</v>
          </cell>
          <cell r="BK320">
            <v>4.5743369264528199E-3</v>
          </cell>
          <cell r="BL320">
            <v>0</v>
          </cell>
          <cell r="BM320">
            <v>0</v>
          </cell>
          <cell r="BN320">
            <v>-1.89902493730187E-9</v>
          </cell>
          <cell r="BO320">
            <v>0</v>
          </cell>
          <cell r="BP320">
            <v>2549909234.16747</v>
          </cell>
          <cell r="BQ320">
            <v>0</v>
          </cell>
          <cell r="BR320">
            <v>10355882.142496699</v>
          </cell>
          <cell r="BS320">
            <v>-9.5367431640625E-7</v>
          </cell>
          <cell r="BT320">
            <v>0</v>
          </cell>
          <cell r="BU320">
            <v>17220692.3047252</v>
          </cell>
          <cell r="BV320">
            <v>11896042.478848999</v>
          </cell>
          <cell r="BW320">
            <v>2.3841857910156298E-7</v>
          </cell>
          <cell r="BX320">
            <v>4.5743369264528199E-3</v>
          </cell>
          <cell r="BY320">
            <v>0</v>
          </cell>
          <cell r="BZ320">
            <v>0</v>
          </cell>
          <cell r="CA320">
            <v>-1.89902493730187E-9</v>
          </cell>
          <cell r="CB320">
            <v>0</v>
          </cell>
          <cell r="CC320">
            <v>2549909234.16747</v>
          </cell>
          <cell r="CD320">
            <v>0</v>
          </cell>
          <cell r="CE320">
            <v>10355882.142496699</v>
          </cell>
          <cell r="CF320">
            <v>-9.5367431640625E-7</v>
          </cell>
          <cell r="CG320">
            <v>0</v>
          </cell>
          <cell r="CH320">
            <v>17220692.3047252</v>
          </cell>
          <cell r="CI320">
            <v>11896042.478848999</v>
          </cell>
          <cell r="CJ320">
            <v>2.3841857910156298E-7</v>
          </cell>
          <cell r="CK320">
            <v>4.5743369264528199E-3</v>
          </cell>
          <cell r="CL320">
            <v>0</v>
          </cell>
          <cell r="CM320">
            <v>0</v>
          </cell>
          <cell r="CN320">
            <v>-1.89902493730187E-9</v>
          </cell>
          <cell r="CO320">
            <v>0</v>
          </cell>
          <cell r="CP320">
            <v>2549909234.16747</v>
          </cell>
          <cell r="CQ320">
            <v>0</v>
          </cell>
        </row>
        <row r="321">
          <cell r="A321" t="str">
            <v>1260202 - Money market fund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</row>
        <row r="322">
          <cell r="A322" t="str">
            <v>1300000 - Assets held for sale</v>
          </cell>
          <cell r="B322">
            <v>15137447720.177401</v>
          </cell>
          <cell r="C322">
            <v>15137447720.177401</v>
          </cell>
          <cell r="D322">
            <v>15137447720.177401</v>
          </cell>
          <cell r="E322">
            <v>15278307960.2705</v>
          </cell>
          <cell r="F322">
            <v>15278307960.2705</v>
          </cell>
          <cell r="G322">
            <v>15278307960.2705</v>
          </cell>
          <cell r="H322">
            <v>15123282718.5902</v>
          </cell>
          <cell r="I322">
            <v>15214138125.049999</v>
          </cell>
          <cell r="J322">
            <v>15902521334.850201</v>
          </cell>
          <cell r="K322">
            <v>15860907327.1737</v>
          </cell>
          <cell r="L322">
            <v>15684683642.055599</v>
          </cell>
          <cell r="M322">
            <v>15843392483.568001</v>
          </cell>
          <cell r="N322">
            <v>15843392483.568001</v>
          </cell>
          <cell r="O322">
            <v>15843392483.568001</v>
          </cell>
          <cell r="P322">
            <v>0</v>
          </cell>
          <cell r="Q322">
            <v>-1.05064827948809E-8</v>
          </cell>
          <cell r="R322">
            <v>0</v>
          </cell>
          <cell r="S322">
            <v>0</v>
          </cell>
          <cell r="T322">
            <v>0</v>
          </cell>
          <cell r="U322">
            <v>17482.748728594099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-1.05064827948809E-8</v>
          </cell>
          <cell r="AE322">
            <v>0</v>
          </cell>
          <cell r="AF322">
            <v>0</v>
          </cell>
          <cell r="AG322">
            <v>0</v>
          </cell>
          <cell r="AH322">
            <v>17482.748728594099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-1.05064827948809E-8</v>
          </cell>
          <cell r="AR322">
            <v>0</v>
          </cell>
          <cell r="AS322">
            <v>0</v>
          </cell>
          <cell r="AT322">
            <v>0</v>
          </cell>
          <cell r="AU322">
            <v>17482.748728594099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3197301.5013327501</v>
          </cell>
          <cell r="BF322">
            <v>0</v>
          </cell>
          <cell r="BG322">
            <v>0</v>
          </cell>
          <cell r="BH322">
            <v>0</v>
          </cell>
          <cell r="BI322">
            <v>2261.9740761524299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5.4757635238786503E-2</v>
          </cell>
          <cell r="BQ322">
            <v>0</v>
          </cell>
          <cell r="BR322">
            <v>3197301.5013327501</v>
          </cell>
          <cell r="BS322">
            <v>0</v>
          </cell>
          <cell r="BT322">
            <v>0</v>
          </cell>
          <cell r="BU322">
            <v>0</v>
          </cell>
          <cell r="BV322">
            <v>2261.9740761524299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-5.4757635238786503E-2</v>
          </cell>
          <cell r="CD322">
            <v>0</v>
          </cell>
          <cell r="CE322">
            <v>3197301.5013327501</v>
          </cell>
          <cell r="CF322">
            <v>0</v>
          </cell>
          <cell r="CG322">
            <v>0</v>
          </cell>
          <cell r="CH322">
            <v>0</v>
          </cell>
          <cell r="CI322">
            <v>2261.9740761524299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-5.4757635238786503E-2</v>
          </cell>
          <cell r="CQ322">
            <v>0</v>
          </cell>
        </row>
        <row r="323">
          <cell r="A323" t="str">
            <v>2230201 - Bonus to employees accrual - NC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</row>
        <row r="324">
          <cell r="A324" t="str">
            <v>2230202 - Long term incentive plan for management - NCL</v>
          </cell>
          <cell r="B324">
            <v>2766657.26516716</v>
          </cell>
          <cell r="C324">
            <v>2766657.26516716</v>
          </cell>
          <cell r="D324">
            <v>2766657.26516716</v>
          </cell>
          <cell r="E324">
            <v>5257045.9350911397</v>
          </cell>
          <cell r="F324">
            <v>5257045.9350911397</v>
          </cell>
          <cell r="G324">
            <v>5257045.9350911397</v>
          </cell>
          <cell r="H324">
            <v>3084492.5157271801</v>
          </cell>
          <cell r="I324">
            <v>3488998.1073453901</v>
          </cell>
          <cell r="J324">
            <v>3532119.8681804799</v>
          </cell>
          <cell r="K324">
            <v>4305304.2694795504</v>
          </cell>
          <cell r="L324">
            <v>4928500.2448169999</v>
          </cell>
          <cell r="M324">
            <v>9758722.4332851805</v>
          </cell>
          <cell r="N324">
            <v>9758722.4332851805</v>
          </cell>
          <cell r="O324">
            <v>9758722.4332851805</v>
          </cell>
          <cell r="P324">
            <v>0</v>
          </cell>
          <cell r="Q324">
            <v>5277971.3930669399</v>
          </cell>
          <cell r="R324">
            <v>120922.256588698</v>
          </cell>
          <cell r="S324">
            <v>0</v>
          </cell>
          <cell r="T324">
            <v>0</v>
          </cell>
          <cell r="U324">
            <v>146011.32435303199</v>
          </cell>
          <cell r="V324">
            <v>0</v>
          </cell>
          <cell r="W324">
            <v>0</v>
          </cell>
          <cell r="X324">
            <v>22741.101858163202</v>
          </cell>
          <cell r="Y324">
            <v>0</v>
          </cell>
          <cell r="Z324">
            <v>0</v>
          </cell>
          <cell r="AA324">
            <v>221218.88741835</v>
          </cell>
          <cell r="AB324">
            <v>3969857.47</v>
          </cell>
          <cell r="AC324">
            <v>0</v>
          </cell>
          <cell r="AD324">
            <v>5277971.3930669399</v>
          </cell>
          <cell r="AE324">
            <v>120922.256588698</v>
          </cell>
          <cell r="AF324">
            <v>0</v>
          </cell>
          <cell r="AG324">
            <v>0</v>
          </cell>
          <cell r="AH324">
            <v>146011.32435303199</v>
          </cell>
          <cell r="AI324">
            <v>0</v>
          </cell>
          <cell r="AJ324">
            <v>0</v>
          </cell>
          <cell r="AK324">
            <v>22741.101858163202</v>
          </cell>
          <cell r="AL324">
            <v>0</v>
          </cell>
          <cell r="AM324">
            <v>0</v>
          </cell>
          <cell r="AN324">
            <v>221218.88741835</v>
          </cell>
          <cell r="AO324">
            <v>3969857.47</v>
          </cell>
          <cell r="AP324">
            <v>0</v>
          </cell>
          <cell r="AQ324">
            <v>5277971.3930669399</v>
          </cell>
          <cell r="AR324">
            <v>120922.256588698</v>
          </cell>
          <cell r="AS324">
            <v>0</v>
          </cell>
          <cell r="AT324">
            <v>0</v>
          </cell>
          <cell r="AU324">
            <v>146011.32435303199</v>
          </cell>
          <cell r="AV324">
            <v>0</v>
          </cell>
          <cell r="AW324">
            <v>0</v>
          </cell>
          <cell r="AX324">
            <v>22741.101858163202</v>
          </cell>
          <cell r="AY324">
            <v>0</v>
          </cell>
          <cell r="AZ324">
            <v>0</v>
          </cell>
          <cell r="BA324">
            <v>221218.88741835</v>
          </cell>
          <cell r="BB324">
            <v>3969857.47</v>
          </cell>
          <cell r="BC324">
            <v>0</v>
          </cell>
          <cell r="BD324">
            <v>0</v>
          </cell>
          <cell r="BE324">
            <v>5257045.9350911304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3.0267983675003101E-9</v>
          </cell>
          <cell r="BQ324">
            <v>0</v>
          </cell>
          <cell r="BR324">
            <v>5257045.9350911304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3.0267983675003101E-9</v>
          </cell>
          <cell r="CD324">
            <v>0</v>
          </cell>
          <cell r="CE324">
            <v>5257045.9350911304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3.0267983675003101E-9</v>
          </cell>
          <cell r="CQ324">
            <v>0</v>
          </cell>
        </row>
        <row r="325">
          <cell r="A325" t="str">
            <v>2230203 - Allowance for pensions and other post-employment benefits - NCL</v>
          </cell>
          <cell r="B325">
            <v>30292053.031128701</v>
          </cell>
          <cell r="C325">
            <v>30292053.031128701</v>
          </cell>
          <cell r="D325">
            <v>30292053.031128701</v>
          </cell>
          <cell r="E325">
            <v>37524991.792217404</v>
          </cell>
          <cell r="F325">
            <v>37524991.792217404</v>
          </cell>
          <cell r="G325">
            <v>37524991.792217404</v>
          </cell>
          <cell r="H325">
            <v>16509534.5718862</v>
          </cell>
          <cell r="I325">
            <v>16234343.928056199</v>
          </cell>
          <cell r="J325">
            <v>14571712.299761301</v>
          </cell>
          <cell r="K325">
            <v>15019687.4169516</v>
          </cell>
          <cell r="L325">
            <v>16078080.498217899</v>
          </cell>
          <cell r="M325">
            <v>15975962.750285201</v>
          </cell>
          <cell r="N325">
            <v>15975962.750285201</v>
          </cell>
          <cell r="O325">
            <v>15975962.750285201</v>
          </cell>
          <cell r="P325">
            <v>0</v>
          </cell>
          <cell r="Q325">
            <v>0</v>
          </cell>
          <cell r="R325">
            <v>12950428.284830701</v>
          </cell>
          <cell r="S325">
            <v>0</v>
          </cell>
          <cell r="T325">
            <v>2658421.9342483399</v>
          </cell>
          <cell r="U325">
            <v>265266.21845628298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101846.31274988801</v>
          </cell>
          <cell r="AC325">
            <v>0</v>
          </cell>
          <cell r="AD325">
            <v>0</v>
          </cell>
          <cell r="AE325">
            <v>12950428.284830701</v>
          </cell>
          <cell r="AF325">
            <v>0</v>
          </cell>
          <cell r="AG325">
            <v>2658421.9342483399</v>
          </cell>
          <cell r="AH325">
            <v>265266.21845628298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101846.31274988801</v>
          </cell>
          <cell r="AP325">
            <v>0</v>
          </cell>
          <cell r="AQ325">
            <v>0</v>
          </cell>
          <cell r="AR325">
            <v>12950428.284830701</v>
          </cell>
          <cell r="AS325">
            <v>0</v>
          </cell>
          <cell r="AT325">
            <v>2658421.9342483399</v>
          </cell>
          <cell r="AU325">
            <v>265266.21845628298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101846.31274988801</v>
          </cell>
          <cell r="BC325">
            <v>0</v>
          </cell>
          <cell r="BD325">
            <v>0</v>
          </cell>
          <cell r="BE325">
            <v>0</v>
          </cell>
          <cell r="BF325">
            <v>34518674.670941003</v>
          </cell>
          <cell r="BG325">
            <v>0</v>
          </cell>
          <cell r="BH325">
            <v>2317540.9321761401</v>
          </cell>
          <cell r="BI325">
            <v>676834.24679044296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11941.942309833899</v>
          </cell>
          <cell r="BQ325">
            <v>0</v>
          </cell>
          <cell r="BR325">
            <v>0</v>
          </cell>
          <cell r="BS325">
            <v>34518674.670941003</v>
          </cell>
          <cell r="BT325">
            <v>0</v>
          </cell>
          <cell r="BU325">
            <v>2317540.9321761401</v>
          </cell>
          <cell r="BV325">
            <v>676834.24679044296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11941.942309833899</v>
          </cell>
          <cell r="CD325">
            <v>0</v>
          </cell>
          <cell r="CE325">
            <v>0</v>
          </cell>
          <cell r="CF325">
            <v>34518674.670941003</v>
          </cell>
          <cell r="CG325">
            <v>0</v>
          </cell>
          <cell r="CH325">
            <v>2317540.9321761401</v>
          </cell>
          <cell r="CI325">
            <v>676834.24679044296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11941.942309833899</v>
          </cell>
          <cell r="CQ325">
            <v>0</v>
          </cell>
        </row>
        <row r="326">
          <cell r="A326" t="str">
            <v>2230301 - Investment payables to GA - non-financial liabilities - NCL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</row>
        <row r="327">
          <cell r="A327" t="str">
            <v>2230302 - Payables for property and equipment to GA - non-financial liabilities - NCL</v>
          </cell>
          <cell r="B327">
            <v>181224.40931708299</v>
          </cell>
          <cell r="C327">
            <v>181224.40931708299</v>
          </cell>
          <cell r="D327">
            <v>181224.40931708299</v>
          </cell>
          <cell r="E327">
            <v>-1.6465492080897101E-7</v>
          </cell>
          <cell r="F327">
            <v>-1.6465492080897101E-7</v>
          </cell>
          <cell r="G327">
            <v>-1.6465492080897101E-7</v>
          </cell>
          <cell r="H327">
            <v>187974.43357961101</v>
          </cell>
          <cell r="I327">
            <v>303779.666030369</v>
          </cell>
          <cell r="J327">
            <v>-1.6536764491093E-7</v>
          </cell>
          <cell r="K327">
            <v>-1.6536756675122901E-7</v>
          </cell>
          <cell r="L327">
            <v>-1.65367282534135E-7</v>
          </cell>
          <cell r="M327">
            <v>-1.65367396220972E-7</v>
          </cell>
          <cell r="N327">
            <v>-1.65367396220972E-7</v>
          </cell>
          <cell r="O327">
            <v>-1.65367396220972E-7</v>
          </cell>
          <cell r="P327">
            <v>0</v>
          </cell>
          <cell r="Q327">
            <v>0</v>
          </cell>
          <cell r="R327">
            <v>0</v>
          </cell>
          <cell r="S327">
            <v>-1.6533830660137001E-7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-1.6533830660137001E-7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-1.6533830660137001E-7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6465492080897101E-7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-1.6465492080897101E-7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-1.6465492080897101E-7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</row>
        <row r="328">
          <cell r="A328" t="str">
            <v>2230303 - Payables for licenses to GA - non-financial liabilities - NCL</v>
          </cell>
          <cell r="B328">
            <v>33584777.118413404</v>
          </cell>
          <cell r="C328">
            <v>33584777.118413404</v>
          </cell>
          <cell r="D328">
            <v>33584777.118413404</v>
          </cell>
          <cell r="E328">
            <v>44838093.785310701</v>
          </cell>
          <cell r="F328">
            <v>44838093.785310701</v>
          </cell>
          <cell r="G328">
            <v>44838093.785310701</v>
          </cell>
          <cell r="H328">
            <v>33851682.384927198</v>
          </cell>
          <cell r="I328">
            <v>34033238.463740401</v>
          </cell>
          <cell r="J328">
            <v>34338074.647820003</v>
          </cell>
          <cell r="K328">
            <v>34610235.396287598</v>
          </cell>
          <cell r="L328">
            <v>34874641.120352603</v>
          </cell>
          <cell r="M328">
            <v>35156238.663484402</v>
          </cell>
          <cell r="N328">
            <v>35156238.663484402</v>
          </cell>
          <cell r="O328">
            <v>35156238.663484402</v>
          </cell>
          <cell r="P328">
            <v>0</v>
          </cell>
          <cell r="Q328">
            <v>0</v>
          </cell>
          <cell r="R328">
            <v>0</v>
          </cell>
          <cell r="S328">
            <v>35156238.663484402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5156238.663484402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35156238.663484402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44838093.785310701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44838093.785310701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44838093.785310701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</row>
        <row r="329">
          <cell r="A329" t="str">
            <v>2230304 - Payables for other intangibles - non-financial liabilities - NCL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</row>
        <row r="330">
          <cell r="A330" t="str">
            <v>2230305 - Governmental grants liabilities - NCL</v>
          </cell>
          <cell r="B330">
            <v>355574.94712625199</v>
          </cell>
          <cell r="C330">
            <v>355574.94712625199</v>
          </cell>
          <cell r="D330">
            <v>355574.94712625199</v>
          </cell>
          <cell r="E330">
            <v>420538.38368958398</v>
          </cell>
          <cell r="F330">
            <v>420538.38368958398</v>
          </cell>
          <cell r="G330">
            <v>420538.38368958398</v>
          </cell>
          <cell r="H330">
            <v>346413.06940143497</v>
          </cell>
          <cell r="I330">
            <v>337652.27099241898</v>
          </cell>
          <cell r="J330">
            <v>329107.16775708401</v>
          </cell>
          <cell r="K330">
            <v>320011.20389373897</v>
          </cell>
          <cell r="L330">
            <v>310965.59268388402</v>
          </cell>
          <cell r="M330">
            <v>1276216.2360973801</v>
          </cell>
          <cell r="N330">
            <v>1276216.2360973801</v>
          </cell>
          <cell r="O330">
            <v>1276216.2360973801</v>
          </cell>
          <cell r="P330">
            <v>0</v>
          </cell>
          <cell r="Q330">
            <v>0</v>
          </cell>
          <cell r="R330">
            <v>973793.41986821196</v>
          </cell>
          <cell r="S330">
            <v>302422.81622911699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5.2386894822120203E-8</v>
          </cell>
          <cell r="AC330">
            <v>0</v>
          </cell>
          <cell r="AD330">
            <v>0</v>
          </cell>
          <cell r="AE330">
            <v>973793.41986821196</v>
          </cell>
          <cell r="AF330">
            <v>302422.81622911699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5.2386894822120203E-8</v>
          </cell>
          <cell r="AP330">
            <v>0</v>
          </cell>
          <cell r="AQ330">
            <v>0</v>
          </cell>
          <cell r="AR330">
            <v>973793.41986821196</v>
          </cell>
          <cell r="AS330">
            <v>302422.81622911699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5.2386894822120203E-8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420538.38368951099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6.8917870521545397E-8</v>
          </cell>
          <cell r="BQ330">
            <v>0</v>
          </cell>
          <cell r="BR330">
            <v>0</v>
          </cell>
          <cell r="BS330">
            <v>0</v>
          </cell>
          <cell r="BT330">
            <v>420538.38368951099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6.8917870521545397E-8</v>
          </cell>
          <cell r="CD330">
            <v>0</v>
          </cell>
          <cell r="CE330">
            <v>0</v>
          </cell>
          <cell r="CF330">
            <v>0</v>
          </cell>
          <cell r="CG330">
            <v>420538.38368951099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6.8917870521545397E-8</v>
          </cell>
          <cell r="CQ330">
            <v>0</v>
          </cell>
        </row>
        <row r="331">
          <cell r="A331" t="str">
            <v>2310101 - Trade payables due for interconnect</v>
          </cell>
          <cell r="B331">
            <v>176186643.24654901</v>
          </cell>
          <cell r="C331">
            <v>176186643.24654901</v>
          </cell>
          <cell r="D331">
            <v>176186643.24654901</v>
          </cell>
          <cell r="E331">
            <v>272061539.78503799</v>
          </cell>
          <cell r="F331">
            <v>272061539.78503799</v>
          </cell>
          <cell r="G331">
            <v>272061539.78503799</v>
          </cell>
          <cell r="H331">
            <v>194280051.506789</v>
          </cell>
          <cell r="I331">
            <v>185199855.05342799</v>
          </cell>
          <cell r="J331">
            <v>186818803.21171501</v>
          </cell>
          <cell r="K331">
            <v>198928645.743588</v>
          </cell>
          <cell r="L331">
            <v>187855066.576038</v>
          </cell>
          <cell r="M331">
            <v>197002429.15348399</v>
          </cell>
          <cell r="N331">
            <v>197002429.15348399</v>
          </cell>
          <cell r="O331">
            <v>197002429.15348399</v>
          </cell>
          <cell r="P331">
            <v>0</v>
          </cell>
          <cell r="Q331">
            <v>164121516.30268899</v>
          </cell>
          <cell r="R331">
            <v>45946153.585992701</v>
          </cell>
          <cell r="S331">
            <v>3859398.9498814298</v>
          </cell>
          <cell r="T331">
            <v>15453579.8148741</v>
          </cell>
          <cell r="U331">
            <v>-1.44843928654048E-2</v>
          </cell>
          <cell r="V331">
            <v>-5003.8094836116597</v>
          </cell>
          <cell r="W331">
            <v>2629696.7401628001</v>
          </cell>
          <cell r="X331">
            <v>2526031.0008002999</v>
          </cell>
          <cell r="Y331">
            <v>1878440.27</v>
          </cell>
          <cell r="Z331">
            <v>2163405.3947301898</v>
          </cell>
          <cell r="AA331">
            <v>887672.74900741002</v>
          </cell>
          <cell r="AB331">
            <v>8143337.0660656197</v>
          </cell>
          <cell r="AC331">
            <v>2040727.0675713201</v>
          </cell>
          <cell r="AD331">
            <v>164121516.30268899</v>
          </cell>
          <cell r="AE331">
            <v>45946153.585992701</v>
          </cell>
          <cell r="AF331">
            <v>3859398.9498814298</v>
          </cell>
          <cell r="AG331">
            <v>15453579.8148741</v>
          </cell>
          <cell r="AH331">
            <v>-1.44843928654048E-2</v>
          </cell>
          <cell r="AI331">
            <v>-5003.8094836116597</v>
          </cell>
          <cell r="AJ331">
            <v>2629696.7401628001</v>
          </cell>
          <cell r="AK331">
            <v>2526031.0008002999</v>
          </cell>
          <cell r="AL331">
            <v>1878440.27</v>
          </cell>
          <cell r="AM331">
            <v>2163405.3947301898</v>
          </cell>
          <cell r="AN331">
            <v>887672.74900741002</v>
          </cell>
          <cell r="AO331">
            <v>8143337.0660656197</v>
          </cell>
          <cell r="AP331">
            <v>2040727.0675713201</v>
          </cell>
          <cell r="AQ331">
            <v>164121516.30268899</v>
          </cell>
          <cell r="AR331">
            <v>45946153.585992701</v>
          </cell>
          <cell r="AS331">
            <v>3859398.9498814298</v>
          </cell>
          <cell r="AT331">
            <v>15453579.8148741</v>
          </cell>
          <cell r="AU331">
            <v>-1.44843928654048E-2</v>
          </cell>
          <cell r="AV331">
            <v>-5003.8094836116597</v>
          </cell>
          <cell r="AW331">
            <v>2629696.7401628001</v>
          </cell>
          <cell r="AX331">
            <v>2526031.0008002999</v>
          </cell>
          <cell r="AY331">
            <v>1878440.27</v>
          </cell>
          <cell r="AZ331">
            <v>2163405.3947301898</v>
          </cell>
          <cell r="BA331">
            <v>887672.74900741002</v>
          </cell>
          <cell r="BB331">
            <v>8143337.0660656197</v>
          </cell>
          <cell r="BC331">
            <v>2040727.0675713201</v>
          </cell>
          <cell r="BD331">
            <v>0</v>
          </cell>
          <cell r="BE331">
            <v>229198278.66058001</v>
          </cell>
          <cell r="BF331">
            <v>88913900.541805506</v>
          </cell>
          <cell r="BG331">
            <v>3596125.24686884</v>
          </cell>
          <cell r="BH331">
            <v>16014853.1147542</v>
          </cell>
          <cell r="BI331">
            <v>-1.71303477903832E-2</v>
          </cell>
          <cell r="BJ331">
            <v>565923.064769199</v>
          </cell>
          <cell r="BK331">
            <v>2815369.7282280698</v>
          </cell>
          <cell r="BL331">
            <v>2596415.99805409</v>
          </cell>
          <cell r="BM331">
            <v>2545292.2000000002</v>
          </cell>
          <cell r="BN331">
            <v>3922693.3079169299</v>
          </cell>
          <cell r="BO331">
            <v>2091222.5904016499</v>
          </cell>
          <cell r="BP331">
            <v>6798317.4219031604</v>
          </cell>
          <cell r="BQ331">
            <v>3092375.6160360002</v>
          </cell>
          <cell r="BR331">
            <v>229198278.66058001</v>
          </cell>
          <cell r="BS331">
            <v>88913900.541805506</v>
          </cell>
          <cell r="BT331">
            <v>3596125.24686884</v>
          </cell>
          <cell r="BU331">
            <v>16014853.1147542</v>
          </cell>
          <cell r="BV331">
            <v>-1.71303477903832E-2</v>
          </cell>
          <cell r="BW331">
            <v>565923.064769199</v>
          </cell>
          <cell r="BX331">
            <v>2815369.7282280698</v>
          </cell>
          <cell r="BY331">
            <v>2596415.99805409</v>
          </cell>
          <cell r="BZ331">
            <v>2545292.2000000002</v>
          </cell>
          <cell r="CA331">
            <v>3922693.3079169299</v>
          </cell>
          <cell r="CB331">
            <v>2091222.5904016499</v>
          </cell>
          <cell r="CC331">
            <v>6798317.4219031604</v>
          </cell>
          <cell r="CD331">
            <v>3092375.6160360002</v>
          </cell>
          <cell r="CE331">
            <v>229198278.66058001</v>
          </cell>
          <cell r="CF331">
            <v>88913900.541805506</v>
          </cell>
          <cell r="CG331">
            <v>3596125.24686884</v>
          </cell>
          <cell r="CH331">
            <v>16014853.1147542</v>
          </cell>
          <cell r="CI331">
            <v>-1.71303477903832E-2</v>
          </cell>
          <cell r="CJ331">
            <v>565923.064769199</v>
          </cell>
          <cell r="CK331">
            <v>2815369.7282280698</v>
          </cell>
          <cell r="CL331">
            <v>2596415.99805409</v>
          </cell>
          <cell r="CM331">
            <v>2545292.2000000002</v>
          </cell>
          <cell r="CN331">
            <v>3922693.3079169299</v>
          </cell>
          <cell r="CO331">
            <v>2091222.5904016499</v>
          </cell>
          <cell r="CP331">
            <v>6798317.4219031604</v>
          </cell>
          <cell r="CQ331">
            <v>3092375.6160360002</v>
          </cell>
        </row>
        <row r="332">
          <cell r="A332" t="str">
            <v>2310102 - Trade payables due for roaming</v>
          </cell>
          <cell r="B332">
            <v>16552887.5476535</v>
          </cell>
          <cell r="C332">
            <v>16552887.5476535</v>
          </cell>
          <cell r="D332">
            <v>16552887.5476535</v>
          </cell>
          <cell r="E332">
            <v>23489533.676339399</v>
          </cell>
          <cell r="F332">
            <v>23489533.676339399</v>
          </cell>
          <cell r="G332">
            <v>23489533.676339399</v>
          </cell>
          <cell r="H332">
            <v>29440009.709374201</v>
          </cell>
          <cell r="I332">
            <v>30081359.3661603</v>
          </cell>
          <cell r="J332">
            <v>29763586.4621122</v>
          </cell>
          <cell r="K332">
            <v>26254624.5381447</v>
          </cell>
          <cell r="L332">
            <v>27136126.829036601</v>
          </cell>
          <cell r="M332">
            <v>22235383.830548599</v>
          </cell>
          <cell r="N332">
            <v>22235383.830548599</v>
          </cell>
          <cell r="O332">
            <v>22235383.830548599</v>
          </cell>
          <cell r="P332">
            <v>0</v>
          </cell>
          <cell r="Q332">
            <v>8395890.3149048407</v>
          </cell>
          <cell r="R332">
            <v>5040305.0671764696</v>
          </cell>
          <cell r="S332">
            <v>-90671.169451075897</v>
          </cell>
          <cell r="T332">
            <v>1134618.52537504</v>
          </cell>
          <cell r="U332">
            <v>4066543.5697502601</v>
          </cell>
          <cell r="V332">
            <v>2838317.6163129001</v>
          </cell>
          <cell r="W332">
            <v>487186.21371787001</v>
          </cell>
          <cell r="X332">
            <v>122647.700708289</v>
          </cell>
          <cell r="Y332">
            <v>36315.08</v>
          </cell>
          <cell r="Z332">
            <v>311880.92030293198</v>
          </cell>
          <cell r="AA332">
            <v>94179.571361483497</v>
          </cell>
          <cell r="AB332">
            <v>0</v>
          </cell>
          <cell r="AC332">
            <v>119974.796254478</v>
          </cell>
          <cell r="AD332">
            <v>8395890.3149048407</v>
          </cell>
          <cell r="AE332">
            <v>5040305.0671764696</v>
          </cell>
          <cell r="AF332">
            <v>-90671.169451075897</v>
          </cell>
          <cell r="AG332">
            <v>1134618.52537504</v>
          </cell>
          <cell r="AH332">
            <v>4066543.5697502601</v>
          </cell>
          <cell r="AI332">
            <v>2838317.6163129001</v>
          </cell>
          <cell r="AJ332">
            <v>487186.21371787001</v>
          </cell>
          <cell r="AK332">
            <v>122647.700708289</v>
          </cell>
          <cell r="AL332">
            <v>36315.08</v>
          </cell>
          <cell r="AM332">
            <v>311880.92030293198</v>
          </cell>
          <cell r="AN332">
            <v>94179.571361483497</v>
          </cell>
          <cell r="AO332">
            <v>0</v>
          </cell>
          <cell r="AP332">
            <v>119974.796254478</v>
          </cell>
          <cell r="AQ332">
            <v>8395890.3149048407</v>
          </cell>
          <cell r="AR332">
            <v>5040305.0671764696</v>
          </cell>
          <cell r="AS332">
            <v>-90671.169451075897</v>
          </cell>
          <cell r="AT332">
            <v>1134618.52537504</v>
          </cell>
          <cell r="AU332">
            <v>4066543.5697502601</v>
          </cell>
          <cell r="AV332">
            <v>2838317.6163129001</v>
          </cell>
          <cell r="AW332">
            <v>487186.21371787001</v>
          </cell>
          <cell r="AX332">
            <v>122647.700708289</v>
          </cell>
          <cell r="AY332">
            <v>36315.08</v>
          </cell>
          <cell r="AZ332">
            <v>311880.92030293198</v>
          </cell>
          <cell r="BA332">
            <v>94179.571361483497</v>
          </cell>
          <cell r="BB332">
            <v>0</v>
          </cell>
          <cell r="BC332">
            <v>119974.796254478</v>
          </cell>
          <cell r="BD332">
            <v>0</v>
          </cell>
          <cell r="BE332">
            <v>11124092.8508393</v>
          </cell>
          <cell r="BF332">
            <v>5171359.5174879096</v>
          </cell>
          <cell r="BG332">
            <v>-569105.88061901496</v>
          </cell>
          <cell r="BH332">
            <v>643373.84763741202</v>
          </cell>
          <cell r="BI332">
            <v>4949016.00064719</v>
          </cell>
          <cell r="BJ332">
            <v>765246.18426421599</v>
          </cell>
          <cell r="BK332">
            <v>715392.90040695004</v>
          </cell>
          <cell r="BL332">
            <v>1906852.0324168601</v>
          </cell>
          <cell r="BM332">
            <v>259086.41</v>
          </cell>
          <cell r="BN332">
            <v>1126379.77870188</v>
          </cell>
          <cell r="BO332">
            <v>69888.693679670003</v>
          </cell>
          <cell r="BP332">
            <v>0</v>
          </cell>
          <cell r="BQ332">
            <v>-44.576739023187201</v>
          </cell>
          <cell r="BR332">
            <v>11124092.8508393</v>
          </cell>
          <cell r="BS332">
            <v>5171359.5174879096</v>
          </cell>
          <cell r="BT332">
            <v>-569105.88061901496</v>
          </cell>
          <cell r="BU332">
            <v>643373.84763741202</v>
          </cell>
          <cell r="BV332">
            <v>4949016.00064719</v>
          </cell>
          <cell r="BW332">
            <v>765246.18426421599</v>
          </cell>
          <cell r="BX332">
            <v>715392.90040695004</v>
          </cell>
          <cell r="BY332">
            <v>1906852.0324168601</v>
          </cell>
          <cell r="BZ332">
            <v>259086.41</v>
          </cell>
          <cell r="CA332">
            <v>1126379.77870188</v>
          </cell>
          <cell r="CB332">
            <v>69888.693679670003</v>
          </cell>
          <cell r="CC332">
            <v>0</v>
          </cell>
          <cell r="CD332">
            <v>-44.576739023187201</v>
          </cell>
          <cell r="CE332">
            <v>11124092.8508393</v>
          </cell>
          <cell r="CF332">
            <v>5171359.5174879096</v>
          </cell>
          <cell r="CG332">
            <v>-569105.88061901496</v>
          </cell>
          <cell r="CH332">
            <v>643373.84763741202</v>
          </cell>
          <cell r="CI332">
            <v>4949016.00064719</v>
          </cell>
          <cell r="CJ332">
            <v>765246.18426421599</v>
          </cell>
          <cell r="CK332">
            <v>715392.90040695004</v>
          </cell>
          <cell r="CL332">
            <v>1906852.0324168601</v>
          </cell>
          <cell r="CM332">
            <v>259086.41</v>
          </cell>
          <cell r="CN332">
            <v>1126379.77870188</v>
          </cell>
          <cell r="CO332">
            <v>69888.693679670003</v>
          </cell>
          <cell r="CP332">
            <v>0</v>
          </cell>
          <cell r="CQ332">
            <v>-44.576739023187201</v>
          </cell>
        </row>
        <row r="333">
          <cell r="A333" t="str">
            <v>2310103 - Trade payables due to dealers and distributors</v>
          </cell>
          <cell r="B333">
            <v>37511649.951213703</v>
          </cell>
          <cell r="C333">
            <v>37511649.951213703</v>
          </cell>
          <cell r="D333">
            <v>37511649.951213703</v>
          </cell>
          <cell r="E333">
            <v>57932214.627092198</v>
          </cell>
          <cell r="F333">
            <v>57932214.627092198</v>
          </cell>
          <cell r="G333">
            <v>57932214.627092198</v>
          </cell>
          <cell r="H333">
            <v>37909315.983946398</v>
          </cell>
          <cell r="I333">
            <v>36119235.280256703</v>
          </cell>
          <cell r="J333">
            <v>33733154.180250801</v>
          </cell>
          <cell r="K333">
            <v>33723001.670787901</v>
          </cell>
          <cell r="L333">
            <v>33717174.780763097</v>
          </cell>
          <cell r="M333">
            <v>42347550.742066696</v>
          </cell>
          <cell r="N333">
            <v>42347550.742066696</v>
          </cell>
          <cell r="O333">
            <v>42347550.742066696</v>
          </cell>
          <cell r="P333">
            <v>0</v>
          </cell>
          <cell r="Q333">
            <v>29032792.605376899</v>
          </cell>
          <cell r="R333">
            <v>5268562.2672210699</v>
          </cell>
          <cell r="S333">
            <v>0</v>
          </cell>
          <cell r="T333">
            <v>3523358.63389719</v>
          </cell>
          <cell r="U333">
            <v>1298912.5856991</v>
          </cell>
          <cell r="V333">
            <v>791606.82235074299</v>
          </cell>
          <cell r="W333">
            <v>2048096.90530541</v>
          </cell>
          <cell r="X333">
            <v>224148.95726521299</v>
          </cell>
          <cell r="Y333">
            <v>192541.74</v>
          </cell>
          <cell r="Z333">
            <v>184572.66283460599</v>
          </cell>
          <cell r="AA333">
            <v>58463.160141740598</v>
          </cell>
          <cell r="AB333">
            <v>0</v>
          </cell>
          <cell r="AC333">
            <v>0</v>
          </cell>
          <cell r="AD333">
            <v>29032792.605376899</v>
          </cell>
          <cell r="AE333">
            <v>5268562.2672210699</v>
          </cell>
          <cell r="AF333">
            <v>0</v>
          </cell>
          <cell r="AG333">
            <v>3523358.63389719</v>
          </cell>
          <cell r="AH333">
            <v>1298912.5856991</v>
          </cell>
          <cell r="AI333">
            <v>791606.82235074299</v>
          </cell>
          <cell r="AJ333">
            <v>2048096.90530541</v>
          </cell>
          <cell r="AK333">
            <v>224148.95726521299</v>
          </cell>
          <cell r="AL333">
            <v>192541.74</v>
          </cell>
          <cell r="AM333">
            <v>184572.66283460599</v>
          </cell>
          <cell r="AN333">
            <v>58463.160141740598</v>
          </cell>
          <cell r="AO333">
            <v>0</v>
          </cell>
          <cell r="AP333">
            <v>0</v>
          </cell>
          <cell r="AQ333">
            <v>29032792.605376899</v>
          </cell>
          <cell r="AR333">
            <v>5268562.2672210699</v>
          </cell>
          <cell r="AS333">
            <v>0</v>
          </cell>
          <cell r="AT333">
            <v>3523358.63389719</v>
          </cell>
          <cell r="AU333">
            <v>1298912.5856991</v>
          </cell>
          <cell r="AV333">
            <v>791606.82235074299</v>
          </cell>
          <cell r="AW333">
            <v>2048096.90530541</v>
          </cell>
          <cell r="AX333">
            <v>224148.95726521299</v>
          </cell>
          <cell r="AY333">
            <v>192541.74</v>
          </cell>
          <cell r="AZ333">
            <v>184572.66283460599</v>
          </cell>
          <cell r="BA333">
            <v>58463.160141740598</v>
          </cell>
          <cell r="BB333">
            <v>0</v>
          </cell>
          <cell r="BC333">
            <v>0</v>
          </cell>
          <cell r="BD333">
            <v>0</v>
          </cell>
          <cell r="BE333">
            <v>37168555.186946303</v>
          </cell>
          <cell r="BF333">
            <v>12793091.954803299</v>
          </cell>
          <cell r="BG333">
            <v>0</v>
          </cell>
          <cell r="BH333">
            <v>3252365.5673416499</v>
          </cell>
          <cell r="BI333">
            <v>1419341.38155827</v>
          </cell>
          <cell r="BJ333">
            <v>892408.20537056797</v>
          </cell>
          <cell r="BK333">
            <v>2258823.3722022302</v>
          </cell>
          <cell r="BL333">
            <v>321438.038106405</v>
          </cell>
          <cell r="BM333">
            <v>182195.54</v>
          </cell>
          <cell r="BN333">
            <v>195622.996889086</v>
          </cell>
          <cell r="BO333">
            <v>100908.691010986</v>
          </cell>
          <cell r="BP333">
            <v>0</v>
          </cell>
          <cell r="BQ333">
            <v>0</v>
          </cell>
          <cell r="BR333">
            <v>37168555.186946303</v>
          </cell>
          <cell r="BS333">
            <v>12793091.954803299</v>
          </cell>
          <cell r="BT333">
            <v>0</v>
          </cell>
          <cell r="BU333">
            <v>3252365.5673416499</v>
          </cell>
          <cell r="BV333">
            <v>1419341.38155827</v>
          </cell>
          <cell r="BW333">
            <v>892408.20537056797</v>
          </cell>
          <cell r="BX333">
            <v>2258823.3722022302</v>
          </cell>
          <cell r="BY333">
            <v>321438.038106405</v>
          </cell>
          <cell r="BZ333">
            <v>182195.54</v>
          </cell>
          <cell r="CA333">
            <v>195622.996889086</v>
          </cell>
          <cell r="CB333">
            <v>100908.691010986</v>
          </cell>
          <cell r="CC333">
            <v>0</v>
          </cell>
          <cell r="CD333">
            <v>0</v>
          </cell>
          <cell r="CE333">
            <v>37168555.186946303</v>
          </cell>
          <cell r="CF333">
            <v>12793091.954803299</v>
          </cell>
          <cell r="CG333">
            <v>0</v>
          </cell>
          <cell r="CH333">
            <v>3252365.5673416499</v>
          </cell>
          <cell r="CI333">
            <v>1419341.38155827</v>
          </cell>
          <cell r="CJ333">
            <v>892408.20537056797</v>
          </cell>
          <cell r="CK333">
            <v>2258823.3722022302</v>
          </cell>
          <cell r="CL333">
            <v>321438.038106405</v>
          </cell>
          <cell r="CM333">
            <v>182195.54</v>
          </cell>
          <cell r="CN333">
            <v>195622.996889086</v>
          </cell>
          <cell r="CO333">
            <v>100908.691010986</v>
          </cell>
          <cell r="CP333">
            <v>0</v>
          </cell>
          <cell r="CQ333">
            <v>0</v>
          </cell>
        </row>
        <row r="334">
          <cell r="A334" t="str">
            <v>2310104 - Trade payables due to other suppliers</v>
          </cell>
          <cell r="B334">
            <v>642576318.08666599</v>
          </cell>
          <cell r="C334">
            <v>642576318.08666599</v>
          </cell>
          <cell r="D334">
            <v>642576318.08666599</v>
          </cell>
          <cell r="E334">
            <v>595987840.85768497</v>
          </cell>
          <cell r="F334">
            <v>595987840.85768497</v>
          </cell>
          <cell r="G334">
            <v>595987840.85768497</v>
          </cell>
          <cell r="H334">
            <v>650341022.17874897</v>
          </cell>
          <cell r="I334">
            <v>610691137.01889002</v>
          </cell>
          <cell r="J334">
            <v>603543068.63208902</v>
          </cell>
          <cell r="K334">
            <v>645893180.11673295</v>
          </cell>
          <cell r="L334">
            <v>616411931.37716699</v>
          </cell>
          <cell r="M334">
            <v>637197342.87684703</v>
          </cell>
          <cell r="N334">
            <v>637197342.87684703</v>
          </cell>
          <cell r="O334">
            <v>637197342.87684703</v>
          </cell>
          <cell r="P334">
            <v>0</v>
          </cell>
          <cell r="Q334">
            <v>174772707.39353701</v>
          </cell>
          <cell r="R334">
            <v>106864390.865069</v>
          </cell>
          <cell r="S334">
            <v>114475265.070549</v>
          </cell>
          <cell r="T334">
            <v>57010669.377593197</v>
          </cell>
          <cell r="U334">
            <v>22795060.323322501</v>
          </cell>
          <cell r="V334">
            <v>35639004.000712998</v>
          </cell>
          <cell r="W334">
            <v>21409495.550760102</v>
          </cell>
          <cell r="X334">
            <v>4135733.48220383</v>
          </cell>
          <cell r="Y334">
            <v>3938594.17</v>
          </cell>
          <cell r="Z334">
            <v>4433226.8582906798</v>
          </cell>
          <cell r="AA334">
            <v>2371885.9582461398</v>
          </cell>
          <cell r="AB334">
            <v>126109106.70089599</v>
          </cell>
          <cell r="AC334">
            <v>0</v>
          </cell>
          <cell r="AD334">
            <v>174772707.39353701</v>
          </cell>
          <cell r="AE334">
            <v>106864390.865069</v>
          </cell>
          <cell r="AF334">
            <v>114475265.070549</v>
          </cell>
          <cell r="AG334">
            <v>57010669.377593197</v>
          </cell>
          <cell r="AH334">
            <v>22795060.323322501</v>
          </cell>
          <cell r="AI334">
            <v>35639004.000712998</v>
          </cell>
          <cell r="AJ334">
            <v>21409495.550760102</v>
          </cell>
          <cell r="AK334">
            <v>4135733.48220383</v>
          </cell>
          <cell r="AL334">
            <v>3938594.17</v>
          </cell>
          <cell r="AM334">
            <v>4433226.8582906798</v>
          </cell>
          <cell r="AN334">
            <v>2371885.9582461398</v>
          </cell>
          <cell r="AO334">
            <v>126109106.70089599</v>
          </cell>
          <cell r="AP334">
            <v>0</v>
          </cell>
          <cell r="AQ334">
            <v>174772707.39353701</v>
          </cell>
          <cell r="AR334">
            <v>106864390.865069</v>
          </cell>
          <cell r="AS334">
            <v>114475265.070549</v>
          </cell>
          <cell r="AT334">
            <v>57010669.377593197</v>
          </cell>
          <cell r="AU334">
            <v>22795060.323322501</v>
          </cell>
          <cell r="AV334">
            <v>35639004.000712998</v>
          </cell>
          <cell r="AW334">
            <v>21409495.550760102</v>
          </cell>
          <cell r="AX334">
            <v>4135733.48220383</v>
          </cell>
          <cell r="AY334">
            <v>3938594.17</v>
          </cell>
          <cell r="AZ334">
            <v>4433226.8582906798</v>
          </cell>
          <cell r="BA334">
            <v>2371885.9582461398</v>
          </cell>
          <cell r="BB334">
            <v>126109106.70089599</v>
          </cell>
          <cell r="BC334">
            <v>0</v>
          </cell>
          <cell r="BD334">
            <v>0</v>
          </cell>
          <cell r="BE334">
            <v>202268261.00303599</v>
          </cell>
          <cell r="BF334">
            <v>135421251.84844899</v>
          </cell>
          <cell r="BG334">
            <v>106033918.82250001</v>
          </cell>
          <cell r="BH334">
            <v>44981356.001285501</v>
          </cell>
          <cell r="BI334">
            <v>41794036.369519196</v>
          </cell>
          <cell r="BJ334">
            <v>40691053.733190201</v>
          </cell>
          <cell r="BK334">
            <v>22456908.491262302</v>
          </cell>
          <cell r="BL334">
            <v>4288173.3139171395</v>
          </cell>
          <cell r="BM334">
            <v>3028899.23</v>
          </cell>
          <cell r="BN334">
            <v>6949040.0632763896</v>
          </cell>
          <cell r="BO334">
            <v>2949743.64186273</v>
          </cell>
          <cell r="BP334">
            <v>49406780.264122501</v>
          </cell>
          <cell r="BQ334">
            <v>0</v>
          </cell>
          <cell r="BR334">
            <v>202268261.00303599</v>
          </cell>
          <cell r="BS334">
            <v>135421251.84844899</v>
          </cell>
          <cell r="BT334">
            <v>106033918.82250001</v>
          </cell>
          <cell r="BU334">
            <v>44981356.001285501</v>
          </cell>
          <cell r="BV334">
            <v>41794036.369519196</v>
          </cell>
          <cell r="BW334">
            <v>40691053.733190201</v>
          </cell>
          <cell r="BX334">
            <v>22456908.491262302</v>
          </cell>
          <cell r="BY334">
            <v>4288173.3139171395</v>
          </cell>
          <cell r="BZ334">
            <v>3028899.23</v>
          </cell>
          <cell r="CA334">
            <v>6949040.0632763896</v>
          </cell>
          <cell r="CB334">
            <v>2949743.64186273</v>
          </cell>
          <cell r="CC334">
            <v>49406780.264122501</v>
          </cell>
          <cell r="CD334">
            <v>0</v>
          </cell>
          <cell r="CE334">
            <v>202268261.00303599</v>
          </cell>
          <cell r="CF334">
            <v>135421251.84844899</v>
          </cell>
          <cell r="CG334">
            <v>106033918.82250001</v>
          </cell>
          <cell r="CH334">
            <v>44981356.001285501</v>
          </cell>
          <cell r="CI334">
            <v>41794036.369519196</v>
          </cell>
          <cell r="CJ334">
            <v>40691053.733190201</v>
          </cell>
          <cell r="CK334">
            <v>22456908.491262302</v>
          </cell>
          <cell r="CL334">
            <v>4288173.3139171395</v>
          </cell>
          <cell r="CM334">
            <v>3028899.23</v>
          </cell>
          <cell r="CN334">
            <v>6949040.0632763896</v>
          </cell>
          <cell r="CO334">
            <v>2949743.64186273</v>
          </cell>
          <cell r="CP334">
            <v>49406780.264122501</v>
          </cell>
          <cell r="CQ334">
            <v>0</v>
          </cell>
        </row>
        <row r="335">
          <cell r="A335" t="str">
            <v>2310105 - Accrued payables on roaming rebates - CL</v>
          </cell>
          <cell r="B335">
            <v>48201431.573104396</v>
          </cell>
          <cell r="C335">
            <v>48201431.573104396</v>
          </cell>
          <cell r="D335">
            <v>48201431.573104396</v>
          </cell>
          <cell r="E335">
            <v>48560842.716541603</v>
          </cell>
          <cell r="F335">
            <v>48560842.716541603</v>
          </cell>
          <cell r="G335">
            <v>48560842.716541603</v>
          </cell>
          <cell r="H335">
            <v>50550384.811673202</v>
          </cell>
          <cell r="I335">
            <v>53669511.420529403</v>
          </cell>
          <cell r="J335">
            <v>55580791.719929203</v>
          </cell>
          <cell r="K335">
            <v>48531160.565459497</v>
          </cell>
          <cell r="L335">
            <v>41575465.662846297</v>
          </cell>
          <cell r="M335">
            <v>43302662.595114402</v>
          </cell>
          <cell r="N335">
            <v>43302662.595114402</v>
          </cell>
          <cell r="O335">
            <v>43302662.595114402</v>
          </cell>
          <cell r="P335">
            <v>0</v>
          </cell>
          <cell r="Q335">
            <v>17876938.489670701</v>
          </cell>
          <cell r="R335">
            <v>6777467.5404459396</v>
          </cell>
          <cell r="S335">
            <v>0</v>
          </cell>
          <cell r="T335">
            <v>2324218.6402808898</v>
          </cell>
          <cell r="U335">
            <v>9084344.3772529997</v>
          </cell>
          <cell r="V335">
            <v>0</v>
          </cell>
          <cell r="W335">
            <v>4571060.8122991398</v>
          </cell>
          <cell r="X335">
            <v>2710243.9698604001</v>
          </cell>
          <cell r="Y335">
            <v>-2404.0100000000002</v>
          </cell>
          <cell r="Z335">
            <v>498296.396534356</v>
          </cell>
          <cell r="AA335">
            <v>5381740.91277806</v>
          </cell>
          <cell r="AB335">
            <v>0</v>
          </cell>
          <cell r="AC335">
            <v>0</v>
          </cell>
          <cell r="AD335">
            <v>17876938.489670701</v>
          </cell>
          <cell r="AE335">
            <v>6777467.5404459396</v>
          </cell>
          <cell r="AF335">
            <v>0</v>
          </cell>
          <cell r="AG335">
            <v>2324218.6402808898</v>
          </cell>
          <cell r="AH335">
            <v>9084344.3772529997</v>
          </cell>
          <cell r="AI335">
            <v>0</v>
          </cell>
          <cell r="AJ335">
            <v>4571060.8122991398</v>
          </cell>
          <cell r="AK335">
            <v>2710243.9698604001</v>
          </cell>
          <cell r="AL335">
            <v>-2404.0100000000002</v>
          </cell>
          <cell r="AM335">
            <v>498296.396534356</v>
          </cell>
          <cell r="AN335">
            <v>5381740.91277806</v>
          </cell>
          <cell r="AO335">
            <v>0</v>
          </cell>
          <cell r="AP335">
            <v>0</v>
          </cell>
          <cell r="AQ335">
            <v>17876938.489670701</v>
          </cell>
          <cell r="AR335">
            <v>6777467.5404459396</v>
          </cell>
          <cell r="AS335">
            <v>0</v>
          </cell>
          <cell r="AT335">
            <v>2324218.6402808898</v>
          </cell>
          <cell r="AU335">
            <v>9084344.3772529997</v>
          </cell>
          <cell r="AV335">
            <v>0</v>
          </cell>
          <cell r="AW335">
            <v>4571060.8122991398</v>
          </cell>
          <cell r="AX335">
            <v>2710243.9698604001</v>
          </cell>
          <cell r="AY335">
            <v>-2404.0100000000002</v>
          </cell>
          <cell r="AZ335">
            <v>498296.396534356</v>
          </cell>
          <cell r="BA335">
            <v>5381740.91277806</v>
          </cell>
          <cell r="BB335">
            <v>0</v>
          </cell>
          <cell r="BC335">
            <v>0</v>
          </cell>
          <cell r="BD335">
            <v>0</v>
          </cell>
          <cell r="BE335">
            <v>26895823.181147002</v>
          </cell>
          <cell r="BF335">
            <v>4362338.4578215396</v>
          </cell>
          <cell r="BG335">
            <v>0</v>
          </cell>
          <cell r="BH335">
            <v>-15671.9897139184</v>
          </cell>
          <cell r="BI335">
            <v>10142718.939444199</v>
          </cell>
          <cell r="BJ335">
            <v>0</v>
          </cell>
          <cell r="BK335">
            <v>4151905.4068555301</v>
          </cell>
          <cell r="BL335">
            <v>2668792.1498160302</v>
          </cell>
          <cell r=